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xl/activeX/activeX2.xml" ContentType="application/vnd.ms-office.activeX+xml"/>
  <Override PartName="/xl/activeX/activeX2.bin" ContentType="application/vnd.ms-office.activeX"/>
  <Override PartName="/xl/activeX/activeX3.xml" ContentType="application/vnd.ms-office.activeX+xml"/>
  <Override PartName="/xl/activeX/activeX3.bin" ContentType="application/vnd.ms-office.activeX"/>
  <Override PartName="/xl/activeX/activeX4.xml" ContentType="application/vnd.ms-office.activeX+xml"/>
  <Override PartName="/xl/activeX/activeX4.bin" ContentType="application/vnd.ms-office.activeX"/>
  <Override PartName="/xl/drawings/drawing3.xml" ContentType="application/vnd.openxmlformats-officedocument.drawing+xml"/>
  <Override PartName="/xl/activeX/activeX5.xml" ContentType="application/vnd.ms-office.activeX+xml"/>
  <Override PartName="/xl/activeX/activeX5.bin" ContentType="application/vnd.ms-office.activeX"/>
  <Override PartName="/xl/drawings/drawing4.xml" ContentType="application/vnd.openxmlformats-officedocument.drawing+xml"/>
  <Override PartName="/xl/activeX/activeX6.xml" ContentType="application/vnd.ms-office.activeX+xml"/>
  <Override PartName="/xl/activeX/activeX6.bin" ContentType="application/vnd.ms-office.activeX"/>
  <Override PartName="/xl/charts/chart1.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7231"/>
  <workbookPr codeName="ThisWorkbook" defaultThemeVersion="124226"/>
  <mc:AlternateContent xmlns:mc="http://schemas.openxmlformats.org/markup-compatibility/2006">
    <mc:Choice Requires="x15">
      <x15ac:absPath xmlns:x15ac="http://schemas.microsoft.com/office/spreadsheetml/2010/11/ac" url="C:\Users\olivia.mclardie-hore\Downloads\"/>
    </mc:Choice>
  </mc:AlternateContent>
  <xr:revisionPtr revIDLastSave="0" documentId="13_ncr:1_{56D3C5C2-B5AA-4719-9005-7E912D96660C}" xr6:coauthVersionLast="47" xr6:coauthVersionMax="47" xr10:uidLastSave="{00000000-0000-0000-0000-000000000000}"/>
  <bookViews>
    <workbookView xWindow="-110" yWindow="-110" windowWidth="19420" windowHeight="10420" xr2:uid="{00000000-000D-0000-FFFF-FFFF00000000}"/>
  </bookViews>
  <sheets>
    <sheet name="Macros Enabled" sheetId="6" r:id="rId1"/>
    <sheet name="Main" sheetId="7" state="hidden" r:id="rId2"/>
    <sheet name="Key Elements" sheetId="13" state="hidden" r:id="rId3"/>
    <sheet name="Questions" sheetId="10" state="hidden" r:id="rId4"/>
    <sheet name="Options" sheetId="9" state="hidden" r:id="rId5"/>
    <sheet name="Section Chart" sheetId="15" state="hidden" r:id="rId6"/>
  </sheets>
  <externalReferences>
    <externalReference r:id="rId7"/>
  </externalReferences>
  <definedNames>
    <definedName name="_Toc309200523" localSheetId="3">Questions!$A$226</definedName>
    <definedName name="EXP_C_CHILD2_E" localSheetId="0">[1]Expenses!#REF!</definedName>
    <definedName name="EXP_C_CHILD2_S" localSheetId="0">[1]Expenses!#REF!</definedName>
    <definedName name="EXP_C_CHILD3_E" localSheetId="0">[1]Expenses!#REF!</definedName>
    <definedName name="EXP_C_CHILD3_S" localSheetId="0">[1]Expenses!#REF!</definedName>
    <definedName name="EXP_C_CHILD4_E" localSheetId="0">[1]Expenses!#REF!</definedName>
    <definedName name="EXP_C_CHILD4_S" localSheetId="0">[1]Expenses!#REF!</definedName>
    <definedName name="EXP_C_HOME1SALE" localSheetId="0">[1]Expenses!#REF!</definedName>
    <definedName name="EXP_C_HOME3SALE" localSheetId="0">[1]Expenses!#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MainTitle">Main!$B$12</definedName>
    <definedName name="NINV_C_C1AGE" localSheetId="0">#REF!</definedName>
    <definedName name="NINV_C_C2AGE" localSheetId="0">#REF!</definedName>
    <definedName name="NINV_C_PERIOD" localSheetId="0">#REF!</definedName>
    <definedName name="NINV_R_AGE_E" localSheetId="0">#REF!</definedName>
    <definedName name="NINV_R_AGE_S" localSheetId="0">#REF!</definedName>
    <definedName name="Notes">Main!#REF!</definedName>
    <definedName name="Number_of_Payments" localSheetId="0">MATCH(0.01,End_Bal,-1)+1</definedName>
    <definedName name="OB_C1_FIRSTNAME" localSheetId="0">'[1]Op Bal'!$E$40</definedName>
    <definedName name="OB_C1_LASTNAME" localSheetId="0">'[1]Op Bal'!$G$40</definedName>
    <definedName name="OB_C2_FIRSTNAME" localSheetId="0">'[1]Op Bal'!$S$40</definedName>
    <definedName name="OB_C2_LASTNAME" localSheetId="0">'[1]Op Bal'!$V$40</definedName>
    <definedName name="OB_CLIENTNAMES" localSheetId="0">'[1]Op Bal'!#REF!</definedName>
    <definedName name="QuestionAreaStart">Main!#REF!</definedName>
    <definedName name="QuestionsArea">Main!#REF!</definedName>
    <definedName name="SheetState" hidden="1">"'2:-1:2:2:2:2:2:-1:2:2:2:2:2:2"</definedName>
    <definedName name="SubHeading">Main!$B$13</definedName>
    <definedName name="SubTitle">Main!#REF!</definedName>
    <definedName name="SUM_C_EXISTPEN" localSheetId="0">[1]Sum!$L$1:$L$65536,[1]Sum!$N$1:$N$65536,[1]Sum!$Z$1:$Z$65536,[1]Sum!$AB$1:$AB$65536</definedName>
    <definedName name="TAXC1_C_EXISTPEN" localSheetId="0">'[1]C1 Tax'!$K$1:$K$65536,'[1]C1 Tax'!$V$1:$V$65536</definedName>
    <definedName name="TAXC2_C_EXISTPEN" localSheetId="0">'[1]C2 Tax'!$V$1:$V$65536,'[1]C2 Tax'!$K$1:$K$65536</definedName>
    <definedName name="Values_Entered" localSheetId="0">IF(Loan_Amount*Interest_Rate*Loan_Years*Loan_Start&gt;0,1,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917" uniqueCount="776">
  <si>
    <t>Please Note that macros are disabled.</t>
  </si>
  <si>
    <t>This workbook contains several macros required for its operation. In order to use this workbook you need to make changes to your macro security options.</t>
  </si>
  <si>
    <t>Excel 97-2003</t>
  </si>
  <si>
    <t>1. Select the tools menu, then select the macro menu and then select the security menu.</t>
  </si>
  <si>
    <t>2. In the security level tab, select medium and select OK.</t>
  </si>
  <si>
    <t>3. Close and re-open this workbook.</t>
  </si>
  <si>
    <t>4. On re-opening you will be asked If you wish to enable macros, select yes.</t>
  </si>
  <si>
    <t>Excel 2007</t>
  </si>
  <si>
    <t>1. If the options button appears as shown below then click it and select 'Enable this content' then select OK</t>
  </si>
  <si>
    <t>2. If this warning does not appear. Please read Changing macro security below to change your settings.</t>
  </si>
  <si>
    <t>Changing Macro Security</t>
  </si>
  <si>
    <t>1. On the Developer tab, in the Code group, click Macro Security.</t>
  </si>
  <si>
    <t> Tip   If the Developer tab is not displayed, click the Microsoft Office Button</t>
  </si>
  <si>
    <t>, click Excel Options, and then in the Popular category, under Top options for working with Excel, click Show Developer tab in the Ribbon.</t>
  </si>
  <si>
    <t>2. In the Macro Settings category, under Macro Settings, click the option that you want. We suggest selecting 'Disable all macro with notification'.</t>
  </si>
  <si>
    <t>If you are concerned about these change please review:</t>
  </si>
  <si>
    <t>http://office.microsoft.com/en-us/excel/HA011189901033.aspx</t>
  </si>
  <si>
    <r>
      <t xml:space="preserve">This Microsoft Excel file is designed as a tool to support the </t>
    </r>
    <r>
      <rPr>
        <b/>
        <sz val="10"/>
        <rFont val="Arial"/>
        <family val="2"/>
      </rPr>
      <t>Risk Management and Controls Model</t>
    </r>
    <r>
      <rPr>
        <sz val="10"/>
        <rFont val="Arial"/>
        <family val="2"/>
      </rPr>
      <t xml:space="preserve"> steps 2 and 3. It provides automatic calculations for the Self Assessment Checklist, fills out the Key Element Summary Table, and produces charts that offer a graphic overview of your current risk management activities.
</t>
    </r>
    <r>
      <rPr>
        <b/>
        <sz val="10"/>
        <rFont val="Arial"/>
        <family val="2"/>
      </rPr>
      <t xml:space="preserve">Important: Before completing the checklist, please read the Introduction in the </t>
    </r>
    <r>
      <rPr>
        <b/>
        <u/>
        <sz val="10"/>
        <rFont val="Arial"/>
        <family val="2"/>
      </rPr>
      <t>Risk Management and Controls Model.</t>
    </r>
    <r>
      <rPr>
        <sz val="10"/>
        <rFont val="Arial"/>
        <family val="2"/>
      </rPr>
      <t xml:space="preserve">
For each item in the checklist, enter ‘Yes’ if this process/practice exists, ‘No’ if it does not, and ‘N/A’ if it is not applicable.
You need not complete the checklist in one go. If you save the file, it will return to where you left off next time you open it.
</t>
    </r>
    <r>
      <rPr>
        <b/>
        <sz val="10"/>
        <rFont val="Arial"/>
        <family val="2"/>
      </rPr>
      <t xml:space="preserve">To start </t>
    </r>
    <r>
      <rPr>
        <sz val="10"/>
        <rFont val="Arial"/>
        <family val="2"/>
      </rPr>
      <t xml:space="preserve">the checklist, click the button at the top left of the screen.
To view the Key Element Table and the Charts, use the tabs at the bottom of the worksheet.
</t>
    </r>
  </si>
  <si>
    <t>Basic</t>
  </si>
  <si>
    <t>Intermediate</t>
  </si>
  <si>
    <t>Advanced</t>
  </si>
  <si>
    <t>Accept?
Y/N</t>
  </si>
  <si>
    <t>Action Status</t>
  </si>
  <si>
    <t>Key Element</t>
  </si>
  <si>
    <t>0 ……… 50% ……. 100%</t>
  </si>
  <si>
    <t>Leadership</t>
  </si>
  <si>
    <t xml:space="preserve">Governance Framework </t>
  </si>
  <si>
    <t>Skills of Board</t>
  </si>
  <si>
    <t xml:space="preserve">Audit &amp; Compliance </t>
  </si>
  <si>
    <t>Managerial Leadership</t>
  </si>
  <si>
    <t>Strategy &amp; Planning</t>
  </si>
  <si>
    <t>Strategic Planning</t>
  </si>
  <si>
    <t xml:space="preserve">Risk Management </t>
  </si>
  <si>
    <t xml:space="preserve">Evaluating performance against targets </t>
  </si>
  <si>
    <t>Financial Management</t>
  </si>
  <si>
    <t>Budgeting</t>
  </si>
  <si>
    <t>Auditing and Reporting</t>
  </si>
  <si>
    <t>Assett Management</t>
  </si>
  <si>
    <t>Systems and Processes</t>
  </si>
  <si>
    <t>Funding, Fundraising and Investment</t>
  </si>
  <si>
    <t>Preparedness for individualised funding</t>
  </si>
  <si>
    <t>Cash and Cash Flow Management</t>
  </si>
  <si>
    <t>Innovation, Quality &amp; Improvement</t>
  </si>
  <si>
    <t>Policies and Procedures</t>
  </si>
  <si>
    <t>Service Delivery</t>
  </si>
  <si>
    <t xml:space="preserve">Quality </t>
  </si>
  <si>
    <t>Information Management</t>
  </si>
  <si>
    <t xml:space="preserve">Asset Management </t>
  </si>
  <si>
    <t>People</t>
  </si>
  <si>
    <t>Recruitment and Retention</t>
  </si>
  <si>
    <t>Learning and Development</t>
  </si>
  <si>
    <t xml:space="preserve">Performance Management </t>
  </si>
  <si>
    <t xml:space="preserve">Volunteer Management </t>
  </si>
  <si>
    <t>Workplace Health and Safety (WHS)</t>
  </si>
  <si>
    <t>Communications</t>
  </si>
  <si>
    <t xml:space="preserve">Contractor Management </t>
  </si>
  <si>
    <t>Client &amp; Market Focus</t>
  </si>
  <si>
    <t>Client satisfaction and communications</t>
  </si>
  <si>
    <t>Client service delivery</t>
  </si>
  <si>
    <t>Managing behaviours of concerns</t>
  </si>
  <si>
    <t>Marketing and Reputation</t>
  </si>
  <si>
    <t>Key Stakeholder Management</t>
  </si>
  <si>
    <t>MH</t>
  </si>
  <si>
    <t>NOTES</t>
  </si>
  <si>
    <t>SH</t>
  </si>
  <si>
    <t>LEGEND</t>
  </si>
  <si>
    <t xml:space="preserve">MH </t>
  </si>
  <si>
    <t>Main Heading</t>
  </si>
  <si>
    <t>Sub Heading</t>
  </si>
  <si>
    <t>ST</t>
  </si>
  <si>
    <t>Sub Title - Basic/Intermediate/Advance</t>
  </si>
  <si>
    <t>1.    Board Charter</t>
  </si>
  <si>
    <t>Q</t>
  </si>
  <si>
    <t>Question</t>
  </si>
  <si>
    <t xml:space="preserve">2.    Code of Conduct (including separation of management and governance roles) </t>
  </si>
  <si>
    <t>3.    Governance framework (informal)</t>
  </si>
  <si>
    <t>Score results are populated in Column B</t>
  </si>
  <si>
    <t>4.    Delegations Policy (limits of authority)</t>
  </si>
  <si>
    <t>Completed marks are displayed in Column D</t>
  </si>
  <si>
    <t>5.    Board meeting procedures</t>
  </si>
  <si>
    <t>Questions must be at the end of the group.</t>
  </si>
  <si>
    <t>Total points</t>
  </si>
  <si>
    <t xml:space="preserve"> Any comments/ extra titles must be between ST and Q to be shown on main screen</t>
  </si>
  <si>
    <t>General comments not to be shown in main screen for admin purposes only can be added after Q's</t>
  </si>
  <si>
    <t>1.    Board Charter with detailed responsibilities and accountabilities</t>
  </si>
  <si>
    <t>2.    Code of Conduct (including separation of management and governance roles)</t>
  </si>
  <si>
    <t>3.    Governance framework (formal)</t>
  </si>
  <si>
    <t>4.    Board approved Delegations Policy</t>
  </si>
  <si>
    <t>5.    Board meeting procedures documented</t>
  </si>
  <si>
    <t xml:space="preserve">6.    Board has an annual work plan in place </t>
  </si>
  <si>
    <t>7.    Audit Committee or equivalent (for financial compliance)</t>
  </si>
  <si>
    <t>8.    Significant Incidents reporting process in place</t>
  </si>
  <si>
    <t>1.      Board Charter with detailed responsibilities and accountabilities</t>
  </si>
  <si>
    <t>2.      Code of Conduct (including separation of management and governance roles)</t>
  </si>
  <si>
    <t>3.      Governance framework (formal)</t>
  </si>
  <si>
    <t>4.      Governance framework reviewed regularly</t>
  </si>
  <si>
    <t>5.      Board approved Delegations of Authority</t>
  </si>
  <si>
    <t>6.      Board meeting procedures documented</t>
  </si>
  <si>
    <t>7.      Board has an annual work plan in place</t>
  </si>
  <si>
    <t>8.      Audit and Risk Committee(s) in place to oversight all risk areas</t>
  </si>
  <si>
    <t>9.      Incident review and management process in place</t>
  </si>
  <si>
    <t xml:space="preserve">1.    Board is aware of the skills and expertise required of the Board </t>
  </si>
  <si>
    <t>2.    Board understands roles and responsibilities</t>
  </si>
  <si>
    <t>3.    Selection criteria for Board members and CEO</t>
  </si>
  <si>
    <t>1.    Board is aware of the skills and expertise required on the Board and  has taken measures to address gaps in skills/expertise</t>
  </si>
  <si>
    <t>2.    Understands roles and responsibilities and provides strategic direction</t>
  </si>
  <si>
    <t>3.    Induction program for new Board members in place</t>
  </si>
  <si>
    <t>4.    Training program for Board in place</t>
  </si>
  <si>
    <t>5.    Selection criteria for Board members and CEO established, and effective recruitment of Board members</t>
  </si>
  <si>
    <t>1.    Board members have the necessary skills and knowledge to ensure compliance including, but not limited to, financial, operational, legal, risk and governance issues</t>
  </si>
  <si>
    <t>2.    Board understands roles and responsibilities and provides clear strategic direction and performance targets</t>
  </si>
  <si>
    <t>3.    Induction program for new board members in place</t>
  </si>
  <si>
    <t>4.    Training and succession program for Board</t>
  </si>
  <si>
    <t>5.    Ongoing development for Board members</t>
  </si>
  <si>
    <t>6.    Performance management of Board members and Board</t>
  </si>
  <si>
    <t>7.    Selection criteria for Board members and CEO and effective recruitment and retention of board members</t>
  </si>
  <si>
    <t>8.    Board regularly reviews its effectiveness</t>
  </si>
  <si>
    <t>9.    Board sets and supports Risk Management culture</t>
  </si>
  <si>
    <t xml:space="preserve">1.    Regular (monthly) meetings </t>
  </si>
  <si>
    <t>2.    Meetings follow a meetings procedure, including agendas and minutes</t>
  </si>
  <si>
    <t xml:space="preserve">3.    Regular oversight reports </t>
  </si>
  <si>
    <t>4.    Annual financial reporting and external financial audit as required by legislation</t>
  </si>
  <si>
    <t>5.    Reporting processes with formal terms of reference for each committee formed</t>
  </si>
  <si>
    <t>2.    Meetings follow a meeting procedure, including agendas and minutes</t>
  </si>
  <si>
    <t>3.    Regular oversight reports on key systems and high risks</t>
  </si>
  <si>
    <t>5.    Internal Audit Program in place for financial compliance</t>
  </si>
  <si>
    <t>6.    Reporting processes with formal terms of references for each committee formed</t>
  </si>
  <si>
    <t>7.    Policy framework in place</t>
  </si>
  <si>
    <t>1.    Regular (monthly) meetings where minutes are prepared and circulated</t>
  </si>
  <si>
    <t>2.    Meetings follow a meetings procedure and Terms of Reference, including agendas and minutes</t>
  </si>
  <si>
    <t>4.    Reporting includes progress against strategic and annual plans</t>
  </si>
  <si>
    <t>5.    Reporting includes risk and risk controls</t>
  </si>
  <si>
    <t>6.    Reporting includes financial reporting (short-term and long-term)</t>
  </si>
  <si>
    <t>7.    Annual financial reporting and external financial audit as required by legislation</t>
  </si>
  <si>
    <t>8.    Internal and external audit program linked to key risks</t>
  </si>
  <si>
    <t>9.    Audit recommendations actioned</t>
  </si>
  <si>
    <t>10.  Reporting processes with formal terms of reference for each committee formed</t>
  </si>
  <si>
    <t>11.  Policy framework in place</t>
  </si>
  <si>
    <t>12.  Governance requirements are documented, understood and implemented at Board and management levels</t>
  </si>
  <si>
    <t>13.  Compliance to regulatory requirements is monitored and reviewed on a regular basis</t>
  </si>
  <si>
    <t>Executive/Managers:</t>
  </si>
  <si>
    <t>1.    Communicate Vision and Goals</t>
  </si>
  <si>
    <t>2.    Encourage good team dynamics</t>
  </si>
  <si>
    <t>3.    Know what staff are doing</t>
  </si>
  <si>
    <t>4.    Keep abreast of policy developments</t>
  </si>
  <si>
    <t>5.    Ensure appropriate resources and expert support are available</t>
  </si>
  <si>
    <t>6.    Maintain a regular connection with service users</t>
  </si>
  <si>
    <t>1.    Clearly communicate Vision and Strategy</t>
  </si>
  <si>
    <t>2.    Develop good team dynamics</t>
  </si>
  <si>
    <t>3.    Build strong rapport with staff</t>
  </si>
  <si>
    <t>4.    Ensure results are achieved</t>
  </si>
  <si>
    <t>5.    Keep abreast of policy developments and networks with the sector</t>
  </si>
  <si>
    <t xml:space="preserve">6.    Maintain relationships with key stakeholders e.g. funding bodies </t>
  </si>
  <si>
    <t>7.    Maintain a close connection with service users</t>
  </si>
  <si>
    <t>8.    Guide, develop and mentor their people</t>
  </si>
  <si>
    <t>9.    Keep developing themselves as leaders</t>
  </si>
  <si>
    <t>10.  Ensure appropriate resources and expert support are available</t>
  </si>
  <si>
    <t>1.    Inspire a sense of purpose and direction</t>
  </si>
  <si>
    <t>2.    Lead the organisational culture, aligned to organisational strategy</t>
  </si>
  <si>
    <t>3.    Lead by example – demonstrate desired values and behaviours</t>
  </si>
  <si>
    <t>4.    Model and encourage organisational learning</t>
  </si>
  <si>
    <t>5.    Ensure strong staff engagement, empowerment and performance</t>
  </si>
  <si>
    <t>6.    Influence policy and the sector</t>
  </si>
  <si>
    <t>7.    Nurture relationships with key stakeholders e.g. funding bodies</t>
  </si>
  <si>
    <t>8.    Maintain a close connection with service users</t>
  </si>
  <si>
    <t>9.    Keep developing themselves as leaders, and seek feedback about their leadership style.</t>
  </si>
  <si>
    <t>1.    Board sets Vision, Mission and Goals</t>
  </si>
  <si>
    <t>2.    Board meets to plan annually</t>
  </si>
  <si>
    <t xml:space="preserve">3.    Strategic Plan in place </t>
  </si>
  <si>
    <t>4.    Annual Business Plan in place</t>
  </si>
  <si>
    <t>1.    Three-year Strategic Plan with clear Goals and direction</t>
  </si>
  <si>
    <t>2.    Strategic planning process linked to and supports business plans, reporting processes and decision making</t>
  </si>
  <si>
    <t>3.    Board sets Vision, Mission and Goals and reviews Vision and Mission every three years</t>
  </si>
  <si>
    <t>4.    Performance indicators and targets are set and cascaded through to individual Performance Plans (and measurement)</t>
  </si>
  <si>
    <t>5.    Board meets to review performance against plan every 6 months</t>
  </si>
  <si>
    <t>6.    Consultation with community and funding bodies in the context of the strategic planning process</t>
  </si>
  <si>
    <t>7.    Strategic planning cycle includes risk identification</t>
  </si>
  <si>
    <t>8.    Key stakeholders including people with disability are involved in planning</t>
  </si>
  <si>
    <t>9.    Financial and capital plans aligned to annual business plans</t>
  </si>
  <si>
    <t>1.    Three–five-year Strategic Plan with clear Goals and direction</t>
  </si>
  <si>
    <t>2.    Strategic planning process linked to and supports Vision, Mission, Values, operations, organisational capacity and financial performance</t>
  </si>
  <si>
    <t>4.    Business plans developed by management and staff</t>
  </si>
  <si>
    <t>5.    Performance indicators and targets are set and cascaded through to individual Performance Plans</t>
  </si>
  <si>
    <t>6.    Board meets to plan quarterly</t>
  </si>
  <si>
    <t>8.    Strategic Plan communicated to primary (employees, service users, parents and carers) and secondary (broader community/local government etc.) stakeholder groups which are involved in planning</t>
  </si>
  <si>
    <t xml:space="preserve">9.    Knowledge and information to inform planning (monitoring trends/forecasting) </t>
  </si>
  <si>
    <t>10.  Financial and capital plans aligned to annual business plans</t>
  </si>
  <si>
    <t>11.  Strategic Plan and business plans updated annually</t>
  </si>
  <si>
    <t>12.  Strategic planning factors in future service provision requirements, based on factors including changing demographics of society</t>
  </si>
  <si>
    <t>1.    Appropriate insurances are in place</t>
  </si>
  <si>
    <t>2.    Risk management processes designed but not implemented</t>
  </si>
  <si>
    <t>3.    Legislative requirements listed</t>
  </si>
  <si>
    <t>2.    Risk management roles and responsibilities defined</t>
  </si>
  <si>
    <t>3.    Incident reporting system in place</t>
  </si>
  <si>
    <t>4.    Risk management framework and process in place and operating within the organisation</t>
  </si>
  <si>
    <t>5.    Board approved risk management policy</t>
  </si>
  <si>
    <t>6.    Risk register in place and reviewed at least quarterly for improvement of priority risks</t>
  </si>
  <si>
    <t>7.    Risk is considered as part of major projects and business decisions</t>
  </si>
  <si>
    <t>8.    Legislative requirements listed</t>
  </si>
  <si>
    <t xml:space="preserve">9.    Business continuity plans developed and tested </t>
  </si>
  <si>
    <t>10.  An emergency response plan exists</t>
  </si>
  <si>
    <t>1.    A managed insurance portfolio is in place</t>
  </si>
  <si>
    <t>2.    Risk management roles and responsibilities actively lived out in the organisation</t>
  </si>
  <si>
    <t xml:space="preserve">3.    Incident reporting procedures in place, reports monitored and actioned as necessary </t>
  </si>
  <si>
    <t>4.    Comprehensive risk management framework and process are operating successfully in the organisation</t>
  </si>
  <si>
    <t xml:space="preserve">5.    Risk management framework monitored for continual improvement </t>
  </si>
  <si>
    <t>6.    Board approved risk management policy and plan</t>
  </si>
  <si>
    <t>7.    Risk management framework aligned to organisational objectives</t>
  </si>
  <si>
    <t>8.    Risk management process fully embedded within the organisations existing processes</t>
  </si>
  <si>
    <t>9.    Risk register aligned to Strategic Plan and reviewed at least quarterly for improvement of priority risks</t>
  </si>
  <si>
    <t>10.  Employees have been trained in risk management and understand their role</t>
  </si>
  <si>
    <t>11.  Risks are a standing agenda in meetings and standard items in reports</t>
  </si>
  <si>
    <t>12.  Risk treatment plans are developed for priority risks and reviewed bi-monthly for progress</t>
  </si>
  <si>
    <t>13.  Risk-based decision making is embedded and is part of normal decision making processes</t>
  </si>
  <si>
    <t>14.  Risk-based assurance and audit planning</t>
  </si>
  <si>
    <t>15.  Legislative requirements listed</t>
  </si>
  <si>
    <t>16.  Compliance matrix in place</t>
  </si>
  <si>
    <t>17.  Business continuity and emergency management plans developed, tested annually and evaluated</t>
  </si>
  <si>
    <t>18.  An emergency response plan exists and is tested regularly</t>
  </si>
  <si>
    <t>1.    Progress against organisational Goals measured</t>
  </si>
  <si>
    <t>2.    Quarterly review against annual Business Plan and outcomes</t>
  </si>
  <si>
    <t>1.    Evaluation process in place to measure organisational progress against Goals and targets</t>
  </si>
  <si>
    <t>2.    Quarterly review against annual Business Plan and outcomes feed into medium-term Strategic Plan review (at the end of each year)</t>
  </si>
  <si>
    <t>3.    Basic variance analysis reports monthly to Board and management</t>
  </si>
  <si>
    <t>2.    Business plans and targets clearly communicated and understood throughout the organisation</t>
  </si>
  <si>
    <t>3.    Performance management against targets</t>
  </si>
  <si>
    <t>4.    Employees involved in setting organisational objectives</t>
  </si>
  <si>
    <t>5.    Organisational outcomes are measured against objectives annually and targets adjusted accordingly</t>
  </si>
  <si>
    <t>6.    Monthly reporting and review against annual Business Plan and outcomes with in depth variance analysis including variance against financial and capital plans and budgets</t>
  </si>
  <si>
    <t>7.    Monthly reporting and review against annual Business Plan and outcomes with in depth variance analysis including variance against Strategic Plans and objectives</t>
  </si>
  <si>
    <t>8.    Variance analysis reports monthly to Board and management</t>
  </si>
  <si>
    <t>9.    Progress of risk treatment plans for high and extreme risks</t>
  </si>
  <si>
    <t>1.    Annual budgeting process</t>
  </si>
  <si>
    <t>2.    Regular monitoring and review of budget vs. actual</t>
  </si>
  <si>
    <t>3.    Accurate costing to cover overheads</t>
  </si>
  <si>
    <t xml:space="preserve">4.    Annual operational and capital budgets in place for short-term (1 year) </t>
  </si>
  <si>
    <t>1.    Medium-term budgeting process (operational and capital expenditure) with 1–3-year outlook</t>
  </si>
  <si>
    <t>2.    Regular cash flow analysis</t>
  </si>
  <si>
    <t xml:space="preserve">3.    Monthly monitoring and review of budget vs. actual </t>
  </si>
  <si>
    <t>4.    Basic variance reporting against budget and capital plan</t>
  </si>
  <si>
    <t>5.    Operational and capital plans and budgets aligned to strategy and annual Business Plans</t>
  </si>
  <si>
    <t>6.    Board approved medium-term financial strategy (up to 3-year timeframe)</t>
  </si>
  <si>
    <t>1.    Long-term budgeting process (operational and capital expenditure) with 3–5 year outlook</t>
  </si>
  <si>
    <t>2.    Cash flow projections reported and managed</t>
  </si>
  <si>
    <t>3.    Monthly monitoring and review of budget vs. actual</t>
  </si>
  <si>
    <t>4.    In depth variance analysis against budget and capital plans</t>
  </si>
  <si>
    <t>5.    Board approved long-term financial strategy (3–5 years +)</t>
  </si>
  <si>
    <t>6.    Board approved budgets to match annual/operational plan</t>
  </si>
  <si>
    <t>7.    Capital expenditure budget and planning</t>
  </si>
  <si>
    <t>8.    Effective financial performance indicators established (for example revenue, debtor days, financial ratios, etc.)</t>
  </si>
  <si>
    <t>9.    Operational and capital plans and budgets aligned to strategy and annual Business Plans</t>
  </si>
  <si>
    <t>10.  Long-term financial strategy benchmarked and factors in external financial environmental trends considered</t>
  </si>
  <si>
    <t>1.    Annual financial reporting and auditing</t>
  </si>
  <si>
    <t>2.    Regular reconciliation of funding budgets</t>
  </si>
  <si>
    <t>2.    Effective internal/external audit function</t>
  </si>
  <si>
    <t>3.    Financial management framework reports to Board</t>
  </si>
  <si>
    <t>4.    Regular reconciliation of funding budgets</t>
  </si>
  <si>
    <t>2.    Effective internal audit function (risk-based approach to audit planning)</t>
  </si>
  <si>
    <t>3.    Audited financial management framework/process in place and reports on progress submitted to Board</t>
  </si>
  <si>
    <t>4.    Attestation against Victorian Government Risk Management Framework (if applicable)</t>
  </si>
  <si>
    <t xml:space="preserve">5.    1–3-year audit/assurance plan </t>
  </si>
  <si>
    <t xml:space="preserve">6.    Audit recommendations are implemented </t>
  </si>
  <si>
    <t>7.    Financial strategy monitored and in line with organisational strategy/growth projection</t>
  </si>
  <si>
    <t>8.    Regular reconciliation of funding budgets</t>
  </si>
  <si>
    <t>1.    Asset register in place</t>
  </si>
  <si>
    <t>2.    Capital works plans and modelling</t>
  </si>
  <si>
    <t xml:space="preserve">3.    Procurement policies, systems and processes </t>
  </si>
  <si>
    <t>4.    Facilities management program</t>
  </si>
  <si>
    <t>1.    Asset register in place and updated regularly</t>
  </si>
  <si>
    <t>3.    Procurement policies, systems and processes</t>
  </si>
  <si>
    <t>4.    Asset management plan linked to strategy</t>
  </si>
  <si>
    <t>5.    Facilities management system</t>
  </si>
  <si>
    <t>1.    Pricing process documented for services provided</t>
  </si>
  <si>
    <t>2.    Accurate recording of invoices and receivables</t>
  </si>
  <si>
    <t>3.    Regular reconciliations</t>
  </si>
  <si>
    <t>4.    Chart of Accounts</t>
  </si>
  <si>
    <t>5.    Financial System copes with reporting requirements</t>
  </si>
  <si>
    <t>6.    Financial delegations documented</t>
  </si>
  <si>
    <t xml:space="preserve">1.    Pricing process and strategies for services provided documented </t>
  </si>
  <si>
    <t>2.    Cost structure caters to volume fluctuations</t>
  </si>
  <si>
    <t>3.    Accurate and timely recording of financial transactions</t>
  </si>
  <si>
    <t>4.    Monthly reconciliations</t>
  </si>
  <si>
    <t>5.    Timely invoicing and follow-up</t>
  </si>
  <si>
    <t>6.    Accurate recording of invoices and receivables</t>
  </si>
  <si>
    <t>7.    Standard Chart of Accounts</t>
  </si>
  <si>
    <t>8.    Integrated accounting/financial system</t>
  </si>
  <si>
    <t>9.    Financial system copes with reporting requirements</t>
  </si>
  <si>
    <t>10.  Financial policies and processes documented</t>
  </si>
  <si>
    <t>11.  Financial delegations documented and communicated</t>
  </si>
  <si>
    <t>12.  Procurement policies and systems in place</t>
  </si>
  <si>
    <t>13.  Financial management processes are implemented at departmental level</t>
  </si>
  <si>
    <t>14.  Financial drivers understood, business model calculations show viable business</t>
  </si>
  <si>
    <t>3.    Monthly reconciliations</t>
  </si>
  <si>
    <t>4.    Timely invoicing</t>
  </si>
  <si>
    <t>5.    Regular monitoring of financial statements and performance</t>
  </si>
  <si>
    <t xml:space="preserve">6.    Accurate and timely recording of financial transactions </t>
  </si>
  <si>
    <t>8.    Integrated accounting/financial/CRM system</t>
  </si>
  <si>
    <t>9.    Financial System copes with reporting requirements</t>
  </si>
  <si>
    <t>12.  Financial management framework in place, including procurement policies and systems</t>
  </si>
  <si>
    <t>14.  Financial drivers understood, business model calculations show viable business which supports growth</t>
  </si>
  <si>
    <t>15.  Financial modelling, including trend analysis and business case approvals process</t>
  </si>
  <si>
    <t>1.    Short-term funding stability</t>
  </si>
  <si>
    <t>2.    Fundraising conducted on ad-hoc basis</t>
  </si>
  <si>
    <t>3.    Board approved investment policy</t>
  </si>
  <si>
    <t>1.    Medium-term funding stability</t>
  </si>
  <si>
    <t>2.    Fundraising conducted on regular basis</t>
  </si>
  <si>
    <t>3.    Fundraising compliance to standards</t>
  </si>
  <si>
    <t xml:space="preserve">4.    Fundraising events (if applicable) include relevant stakeholders </t>
  </si>
  <si>
    <t>5.    Board approved investment strategy to ensure operational continuance</t>
  </si>
  <si>
    <t xml:space="preserve">6.    Consistency of income/revenue stream </t>
  </si>
  <si>
    <t xml:space="preserve">7.    Board approved investment policy and procedures in place </t>
  </si>
  <si>
    <t>1.    Long-term funding stability (multiple/diverse income streams/sources)</t>
  </si>
  <si>
    <t>2.    Fundraising conducted on regular basis with an annual calendar of events planned</t>
  </si>
  <si>
    <t>5.    Submission writing for fundraising</t>
  </si>
  <si>
    <t>6.    Investment returns benchmarked against market rate</t>
  </si>
  <si>
    <t xml:space="preserve">7.    Board approved investment strategy/policy/procedures in place </t>
  </si>
  <si>
    <t xml:space="preserve">8.    Consistency of income/revenue stream </t>
  </si>
  <si>
    <t xml:space="preserve">9.    Strategies and procedures for investment include short-term and long-term strategies to ensure operational continuance </t>
  </si>
  <si>
    <t>Currently applies to CSOs supporting people with Day Services funding or with Individual Support Packages</t>
  </si>
  <si>
    <t xml:space="preserve">1.    A proportion of funding is attached to individual clients, via day service funding or ISPs </t>
  </si>
  <si>
    <t>2.    Understanding of what it costs to provide support to those individuals in receipt of individualised funding</t>
  </si>
  <si>
    <t xml:space="preserve">3.    Plain language contracts in place with all clients in receipt of individualised funding as well as with funding body for block funding </t>
  </si>
  <si>
    <t>4.    Exploration underway to understand what individual funding means to the organisation</t>
  </si>
  <si>
    <t>5.    Invoicing system meets the needs of contracts with funding bodies</t>
  </si>
  <si>
    <t>6.    Invoices are timely and accurate</t>
  </si>
  <si>
    <t xml:space="preserve">7.    Invoice tracking system established to identify potential payment delays and bad debts </t>
  </si>
  <si>
    <t>8.    Expenditure is tracked on a individual as well as service-by-service/cost centre basis</t>
  </si>
  <si>
    <t xml:space="preserve">9.    Basic adaptation of systems and processes to account for individual support </t>
  </si>
  <si>
    <t>10.    Development of easily understood financial information has commenced</t>
  </si>
  <si>
    <t>1.    Services are costed on an hourly rate, including what it costs to run the service</t>
  </si>
  <si>
    <t>2.    Calculation of hourly rate can be explained</t>
  </si>
  <si>
    <t>3.    Plain language contracts in place with people who control their funding, based on their support plan and personal budget</t>
  </si>
  <si>
    <t>4.    Virtual budgets within block contracts are being considered for more flexibility for people</t>
  </si>
  <si>
    <t>5.    Invoicing system meets the needs of contracts with funding bodies and individuals</t>
  </si>
  <si>
    <t>8.    Cost centres developed for all services</t>
  </si>
  <si>
    <t>9.    All costs associated with support of each individual are being tracked, including staff time.</t>
  </si>
  <si>
    <t>10.  Changes required for the accounting system are beginning to be understood</t>
  </si>
  <si>
    <t>11.  Links between what people are spending their money on and outcomes within their support plan can be shown</t>
  </si>
  <si>
    <t>12.  Easily understood financial information is provided to individuals</t>
  </si>
  <si>
    <t>1.    Detailed costs for each individual support plan is known</t>
  </si>
  <si>
    <t xml:space="preserve">2.    Effective process in place to track and manage costs and cost variations </t>
  </si>
  <si>
    <t>3.    People are able to use their money in a flexible manner, not just to purchase hours but to buy as much or as little of the service as they require</t>
  </si>
  <si>
    <t>4.    Plain language contracts in place with people who control their funding, based on their support plan and personal budget</t>
  </si>
  <si>
    <t>8.    Cost centres developed for individuals</t>
  </si>
  <si>
    <t>9.    Monitoring and accounting systems provide information for each individual on how they are spending their budget</t>
  </si>
  <si>
    <t>10.  System also shows how their expenditure relates to their support plan and whether they are over or under budget</t>
  </si>
  <si>
    <t>11.  Information supplied is easy to understand after consultation with people and families</t>
  </si>
  <si>
    <t>1.    Cash handling process</t>
  </si>
  <si>
    <t>2.    Billing and collection process</t>
  </si>
  <si>
    <t>3.    Basic internal controls</t>
  </si>
  <si>
    <t>4.    Segregation of duties</t>
  </si>
  <si>
    <t>1.    Documented cash handling system, including security arrangements</t>
  </si>
  <si>
    <t>2.    Billing and collection system</t>
  </si>
  <si>
    <t>3.    Cash flow and debt levels managed</t>
  </si>
  <si>
    <t>4.    Credit card and direct debit facilities in place as needed</t>
  </si>
  <si>
    <t>5.    Fraud control plan communicated</t>
  </si>
  <si>
    <t>6.    Bad debts policy</t>
  </si>
  <si>
    <t>3.    External service is used for debt collection as needed</t>
  </si>
  <si>
    <t>4.    Timely payment on all Financial commitments</t>
  </si>
  <si>
    <t>5.    Cash flow and debtor days managed</t>
  </si>
  <si>
    <t>6.    Cash flow projections and cash management</t>
  </si>
  <si>
    <t>7.    Cash flow statement prepared and reviewed quarterly</t>
  </si>
  <si>
    <t>8.    Flexible payment options exist, e.g. EFTPOS, credit cards, direct debit, etc</t>
  </si>
  <si>
    <t>9.    Fraud control plan and whistle-blowing procedures communicated</t>
  </si>
  <si>
    <t>10.  Bad debts and write-off policy</t>
  </si>
  <si>
    <t>1.    Consistent core policies and procedures for each section of the organisation documented and applied</t>
  </si>
  <si>
    <t>2.    DHS incident reporting policy followed</t>
  </si>
  <si>
    <t>3.    Complaints/feedback documented and measured</t>
  </si>
  <si>
    <t>4.    Personnel informed of procedures</t>
  </si>
  <si>
    <t>5.    Service provider fulfils requirements (where required) as outlined in the Victorian Disability Act 2006, including development and review of Information provision</t>
  </si>
  <si>
    <t>6.    Service provider fulfils requirements (where required) as outlined in the Victorian Disability Act 2006, including development and review of support plans</t>
  </si>
  <si>
    <t>7.    Service provider fulfils requirements (where required) as outlined in the Victorian Disability Act 2006, including development and review of residential statements</t>
  </si>
  <si>
    <t>8.    Service provider fulfils requirements (where required) as outlined in the Victorian Disability Act 2006, including development and review of behaviour support plans</t>
  </si>
  <si>
    <t>1.    Standard policy and procedures manual, incorporating core policies and operating procedures for each section of the organisation, that is reviewed on a regular basis</t>
  </si>
  <si>
    <t>2.    Policies and procedures discussed regularly in staff meetings</t>
  </si>
  <si>
    <t xml:space="preserve">3.    DHS incident reporting policy followed with incidents investigated </t>
  </si>
  <si>
    <t>4.    Complaints/feedback documented and measured</t>
  </si>
  <si>
    <t>5.    Personnel trained in relevant procedures</t>
  </si>
  <si>
    <t>6.    Service provider fulfils requirements (where required) as outlined in the Victorian Disability Act 2006, including development and review of Information provision</t>
  </si>
  <si>
    <t>7.    Service provider fulfils requirements (where required) as outlined in the Victorian Disability Act 2006, including development and review of support plans</t>
  </si>
  <si>
    <t>8.    Service provider fulfils requirements (where required) as outlined in the Victorian Disability Act 2006, including development and review of residential statements</t>
  </si>
  <si>
    <t>9.    Service provider fulfils requirements (where required) as outlined in the Victorian Disability Act 2006, including development and review of behaviour support plans</t>
  </si>
  <si>
    <t xml:space="preserve">10.  Service provider fulfils requirements (where required) as outlined in the Victorian Disability Act 2006, including development and review of building partnerships and relationships with local communities </t>
  </si>
  <si>
    <t>11.  Quality, WHS and environmental management systems developed and implemented</t>
  </si>
  <si>
    <t>1.    Standard policy and procedures manual reviewed as per the review schedule - includes a proper referencing system with change controls put in place</t>
  </si>
  <si>
    <t>3.    DHS incident reporting policy part of incident management process which includes tracking and identification of incident trends</t>
  </si>
  <si>
    <t>4.    All staff receive copies of the policies and procedures which are reinforced at staff meetings</t>
  </si>
  <si>
    <t>5.    Regular supervisory inspections (monthly) are conducted to ensure employees follow procedures</t>
  </si>
  <si>
    <t>6.     Regular systems audits are conducted, both internally and externally</t>
  </si>
  <si>
    <t>7.    Service provider fulfils requirements (where required) as outlined in the Victorian Disability Act 2006, including development and review of Information provision</t>
  </si>
  <si>
    <t>9.    Service provider fulfils requirements (where required) as outlined in the Victorian Disability Act 2006, including development and review of support plans</t>
  </si>
  <si>
    <t>10.  Service provider fulfils requirements (where required) as outlined in the Victorian Disability Act 2006, including development and review of residential statements</t>
  </si>
  <si>
    <t>11.  Service provider fulfils requirements (where required) as outlined in the Victorian Disability Act 2006, including development and review of behaviour support plans</t>
  </si>
  <si>
    <t xml:space="preserve">12.  Service provider fulfils requirements (where required) as outlined in the Victorian Disability Act 2006, including development and review of building partnerships and relationships with local communities </t>
  </si>
  <si>
    <t>13.  Strengths and weakness in the above processes identified, monitored and reviewed Services provided by external sources (suppliers, etc) are monitored for compliance with Integrated management system requirements</t>
  </si>
  <si>
    <t>14.  Quality data included in evidence-based decision making</t>
  </si>
  <si>
    <t>15.  Process and operations trend analysis conducted for continual improvement opportunities</t>
  </si>
  <si>
    <t xml:space="preserve">16.  Systems that can deal with growth, adaptable and scalable </t>
  </si>
  <si>
    <t>17.  Integrated management system in place including quality management system</t>
  </si>
  <si>
    <t>18.  Integrated management system in place includingWHS management system</t>
  </si>
  <si>
    <t xml:space="preserve">29.  Integrated management system in place including environmental management system </t>
  </si>
  <si>
    <t xml:space="preserve">20.  Integrated management system in place including incident/feedback/complaints management system </t>
  </si>
  <si>
    <t>21.  Evidence collected to measure how clients are impacted by service - trend analysis on client outcomes.</t>
  </si>
  <si>
    <t xml:space="preserve">22.  Complaints management system in place </t>
  </si>
  <si>
    <t>1.    Service Provider maintains DHS registration (if applicable)</t>
  </si>
  <si>
    <t>2.    Client needs evaluated and planning for support conducted</t>
  </si>
  <si>
    <t>3.    Case referral to various service providers (if applicable)</t>
  </si>
  <si>
    <t>4.    Service costing developed and communicated to client</t>
  </si>
  <si>
    <t>5.    Support plan developed, documented and communicated in conjunction with client, including communication and decision making processes for client.</t>
  </si>
  <si>
    <t xml:space="preserve">6.    Information on service and costing is provided to client in an accessible format </t>
  </si>
  <si>
    <t>7.    Support plan developed and documented</t>
  </si>
  <si>
    <t xml:space="preserve">8.    Deliver and monitor service </t>
  </si>
  <si>
    <t>9.    Regular review of client support plan</t>
  </si>
  <si>
    <t>1.    Service provider maintains DHS registration (if applicable)</t>
  </si>
  <si>
    <t>2.    Client needs assessed in detail, evaluated and planning for support conducted</t>
  </si>
  <si>
    <t>5.    Support plan developed, documented and communicated to client, including ongoing communication and decision making processes.</t>
  </si>
  <si>
    <t xml:space="preserve">7.    Deliver and monitor service </t>
  </si>
  <si>
    <t>8.    Regular feedback sought from client</t>
  </si>
  <si>
    <t>10.  Exit survey given to clients, as needed</t>
  </si>
  <si>
    <t>3.    Needs assessment and service plan takes into account client’s aspirations and quality of life</t>
  </si>
  <si>
    <t>4.    Case referral to various service providers (if applicable)</t>
  </si>
  <si>
    <t>5.    Service costing developed and communicated to client</t>
  </si>
  <si>
    <t>6.    Support plan developed, documented and communicated in conjunction with client, including ongoing communication and decision making processes.</t>
  </si>
  <si>
    <t>7.    Support plan takes into account safety and security of clients and staff</t>
  </si>
  <si>
    <t xml:space="preserve">8.    Support plan documented with service level agreements </t>
  </si>
  <si>
    <t>9.    Support plan contract includes terms and conditions</t>
  </si>
  <si>
    <t xml:space="preserve">10.  Information on service and costing is provided to client in an accessible format </t>
  </si>
  <si>
    <t xml:space="preserve">11.  Deliver and monitor service </t>
  </si>
  <si>
    <t>12.  Regular feedback sought from client</t>
  </si>
  <si>
    <t>13.  Regular review of client support plan</t>
  </si>
  <si>
    <t>14.  Exit survey given to clients, and comments inform quality process</t>
  </si>
  <si>
    <t>1.    Quality management plan for short-term (one-year outlook)</t>
  </si>
  <si>
    <t>2.    Quality policies and procedures</t>
  </si>
  <si>
    <t>3.    Quality benchmarking against the Standards for Disability Services in Victoria 2007</t>
  </si>
  <si>
    <t>4.    Services monitored and evaluated regularly</t>
  </si>
  <si>
    <t>5.    Service users involved in quality self-assessment processes</t>
  </si>
  <si>
    <t>6.    Quality accreditation of services maintained</t>
  </si>
  <si>
    <t>1.    Quality management plan for medium-term (1–2-year outlook)</t>
  </si>
  <si>
    <t>2.    Quality management framework, including quality policies and procedures</t>
  </si>
  <si>
    <t>3.    Robust quality management system which is client focussed</t>
  </si>
  <si>
    <t>4.    Quality benchmarking against the Standards for Disability Services in Victoria 2007 and progress reviewed</t>
  </si>
  <si>
    <t>5.    Streamlined processes and procedures</t>
  </si>
  <si>
    <t xml:space="preserve">6.    Continuous improvement program/processes  </t>
  </si>
  <si>
    <t>7.    Services monitored and evaluated regularly and suggestions made for improvement</t>
  </si>
  <si>
    <t>8.    Service users involved in quality self-assessment processes and assist in quality self-evaluation</t>
  </si>
  <si>
    <t>9.    Quality accreditation of services maintained</t>
  </si>
  <si>
    <t xml:space="preserve">1.    Quality management plan for long-term (1–3-year outlook) </t>
  </si>
  <si>
    <t>2.    Accredited quality framework, continuous certification</t>
  </si>
  <si>
    <t>3.    Quality management framework</t>
  </si>
  <si>
    <t>4.    Robust quality management system which is client focussed</t>
  </si>
  <si>
    <t>5.    Quality benchmarking against the Standards for Disability Services in Victoria 2007 which is used as basis for long-term Quality management plan (3–5-year outlook)</t>
  </si>
  <si>
    <t>6.    Streamlined processes and procedures</t>
  </si>
  <si>
    <t>7.    Employee involvement/input is actively sought</t>
  </si>
  <si>
    <t>8.    Employees/teams are involved in continuous improvement</t>
  </si>
  <si>
    <t>9.    Organisation actively promotes and drives continuous improvement</t>
  </si>
  <si>
    <t>10.  Continuous improvement program/processes in place, including feedback from complaints</t>
  </si>
  <si>
    <t>11.  Services monitored and evaluated with proactive improvement plan in place</t>
  </si>
  <si>
    <t>12.  Service users involved in quality self-assessment processes and assist in quality self-evaluation and benchmarking</t>
  </si>
  <si>
    <t>13.  Quality accreditation of services maintained</t>
  </si>
  <si>
    <t xml:space="preserve">1.    Records maintained </t>
  </si>
  <si>
    <t>2.    Transparent information and reporting systems</t>
  </si>
  <si>
    <t>3.    Systems able to collect data and meet reporting requirements</t>
  </si>
  <si>
    <t xml:space="preserve">1.    Effective records management system </t>
  </si>
  <si>
    <t>2.    Integrated information systems (including IT/technology)</t>
  </si>
  <si>
    <t>3.    Information Security Policy</t>
  </si>
  <si>
    <t>4.    Privacy and Access Policy</t>
  </si>
  <si>
    <t>5.    Records stored in secure place</t>
  </si>
  <si>
    <t>6.    IT/electronic records backed up regularly</t>
  </si>
  <si>
    <t xml:space="preserve">7.    Systems able to collect data and meet reporting requirements </t>
  </si>
  <si>
    <t>1.    Integrated Records Management System with Client Relationship Management database</t>
  </si>
  <si>
    <t>2.    Fully integrated information and financial management system</t>
  </si>
  <si>
    <t>3.    Effective knowledge management</t>
  </si>
  <si>
    <t>4.    Information Security Policy and Procedures, including maintenance, storage and destruction of client records</t>
  </si>
  <si>
    <t>5.    Privacy and Access Policy and procedures</t>
  </si>
  <si>
    <t>6.    Records stored in fire/flood proof facility</t>
  </si>
  <si>
    <t>7.    IT records backed up daily to off-site/third-party facility</t>
  </si>
  <si>
    <t>8.    Systems collect data efficiently and meet reporting requirements</t>
  </si>
  <si>
    <t xml:space="preserve">1.    Asset register in place </t>
  </si>
  <si>
    <t>2.    Regular inventory inspection to monitor movement, condition and maintenance service records of assets</t>
  </si>
  <si>
    <t xml:space="preserve">1.    Asset Control Register in place </t>
  </si>
  <si>
    <t>2.    Preventative maintenance schedules in place to maintain assets</t>
  </si>
  <si>
    <t>3.    Forward planning for future replacement of assets</t>
  </si>
  <si>
    <t>4.    Regular inventory inspection to monitor movement, condition and maintenance service records of assets</t>
  </si>
  <si>
    <t>5.    Contract management process in place</t>
  </si>
  <si>
    <t>6.    Out-of-hours access managed</t>
  </si>
  <si>
    <t>7.    Work-order process in place</t>
  </si>
  <si>
    <t xml:space="preserve">1.    Asset Management System in place </t>
  </si>
  <si>
    <t>3.    Facilities management</t>
  </si>
  <si>
    <t>4.    Monthly progress reporting against key preventative maintenance schedules</t>
  </si>
  <si>
    <t>5.    Asset life-cycle methodology is used to identify planning, acquisition, operations and maintenance and disposal for current and future capital assets</t>
  </si>
  <si>
    <t>6.    Regular inventory inspection to monitor movement, condition and maintenance service records of assets</t>
  </si>
  <si>
    <t>7.    Contract management and administration processes and systems in place</t>
  </si>
  <si>
    <t>8.    Out-of-hours access managed</t>
  </si>
  <si>
    <t>9.    Maintenance planning is linked to preventative maintenance system</t>
  </si>
  <si>
    <t>10.  Physical security process in place</t>
  </si>
  <si>
    <t>11.  Work-order system in place</t>
  </si>
  <si>
    <t>1.    Recruitment process for qualified /skilled/competent people</t>
  </si>
  <si>
    <t>2.    Clear position descriptions exist for each role</t>
  </si>
  <si>
    <t>3.    Effective pre-employment screening</t>
  </si>
  <si>
    <t>4.    Staff retention measured</t>
  </si>
  <si>
    <t>5.    Informal HR policies/systems</t>
  </si>
  <si>
    <t>1.    Recruitment and retention strategy</t>
  </si>
  <si>
    <t>4.    Staff retention measured regularly</t>
  </si>
  <si>
    <t>5.    Workforce is working towards multi-skilling</t>
  </si>
  <si>
    <t>6.    Employee satisfaction surveys are conducted on an ad-hoc basis</t>
  </si>
  <si>
    <t>7.    Staff reward/recognition</t>
  </si>
  <si>
    <t>8.    Staff satisfaction and engagement</t>
  </si>
  <si>
    <t>9.    Staff turnover and absenteeism are measured with corrective action taken</t>
  </si>
  <si>
    <t>10.  Well functioning HR system</t>
  </si>
  <si>
    <t>11.  Long-term workforce planning based on the likely client demographic</t>
  </si>
  <si>
    <t>12.  A culture of value and respect for colleagues is fostered</t>
  </si>
  <si>
    <t>13.  Staff suggestion scheme</t>
  </si>
  <si>
    <t>14.  Industry benchmarking undertaken for remuneration</t>
  </si>
  <si>
    <t>15.  Exit interviews are conducted when staff leave and improvements made, where relevant</t>
  </si>
  <si>
    <t>1.    Recruitment and retention strategy – includes career pathways and succession planning (including for Board members)</t>
  </si>
  <si>
    <t>2.    Clear position descriptions which are measurable and quantifiable (using KPIs) exist for each role and reviewed regularly</t>
  </si>
  <si>
    <t>3.    Comprehensive pre-employment screening</t>
  </si>
  <si>
    <t>4.    Multi-skilled workforce</t>
  </si>
  <si>
    <t>5.    Enterprise bargaining agreement</t>
  </si>
  <si>
    <t>6.    Staff satisfaction and engagement measured through regular surveys</t>
  </si>
  <si>
    <t>7.    Staff recognition and rewards</t>
  </si>
  <si>
    <t>8.    Staff turnover and absenteeism are measured and reported, with timely corrective action taken</t>
  </si>
  <si>
    <t>9.    Strong Human Resources function</t>
  </si>
  <si>
    <t>10.  Long-term workforce planning based on the likely client and workforce demographic trends</t>
  </si>
  <si>
    <t>11.  A culture of value and respect for colleagues is fostered</t>
  </si>
  <si>
    <t>12.  Staff suggestion scheme</t>
  </si>
  <si>
    <t>13.  Strategic planning includes collection of workforce data and skills gap analysis</t>
  </si>
  <si>
    <t>14.  Recruitment plan includes Action Plans for targeting people with particular skills, including graduate recruitment programs</t>
  </si>
  <si>
    <t>15.  Reward and recognition program</t>
  </si>
  <si>
    <t>16.  Competitive remuneration and conditions</t>
  </si>
  <si>
    <t>17.  Exit interviews are conducted when staff leave and improvements made, where relevant</t>
  </si>
  <si>
    <t xml:space="preserve">1.    Learning and development strategy </t>
  </si>
  <si>
    <t>2.    Orientation/induction conducted for new employees</t>
  </si>
  <si>
    <t>3.    All training is documented</t>
  </si>
  <si>
    <t>4.    Training needs analysis conducted</t>
  </si>
  <si>
    <t>5.    Post training evaluation conducted</t>
  </si>
  <si>
    <t>2.    Induction training conducted and feedback sought on quality</t>
  </si>
  <si>
    <t>3.    A training program is provided for staff which encourages multi-skilling</t>
  </si>
  <si>
    <t xml:space="preserve">4.    Training is consistent with organisational objectives and priorities, and legislative requirements </t>
  </si>
  <si>
    <t>5.    Training is linked to performance assessment and management</t>
  </si>
  <si>
    <t>6.    All training is documented</t>
  </si>
  <si>
    <t>7.    Empowered staff</t>
  </si>
  <si>
    <t>8.    Training needs analysis conducted</t>
  </si>
  <si>
    <t>9.    Post training evaluation conducted</t>
  </si>
  <si>
    <t>1.    Learning and development strategy drives strong learning culture, including leadership development and mentoring</t>
  </si>
  <si>
    <t>2.    Learning and development support for staff results in improved staff capabilities</t>
  </si>
  <si>
    <t>3.    Induction/orientation training conducted and feedback sought on quality</t>
  </si>
  <si>
    <t xml:space="preserve">4.    Training needs analysis conducted </t>
  </si>
  <si>
    <t xml:space="preserve">5.    Learning program encourages multi-skilling </t>
  </si>
  <si>
    <t>6.    Learning and development plans support current role plus succession planning</t>
  </si>
  <si>
    <t>7.    Training is consistent with CSO objectives and priorities</t>
  </si>
  <si>
    <t>8.    Training is consistent with roles and responsibilities of staff</t>
  </si>
  <si>
    <t>9.    Training is consistent with legislative and compliance requirements</t>
  </si>
  <si>
    <t>10.  Training is linked to performance assessment and management</t>
  </si>
  <si>
    <t xml:space="preserve">11.  Partnerships with educational and learning institutions </t>
  </si>
  <si>
    <t>12.  Development of staff bank for use across several agencies</t>
  </si>
  <si>
    <t xml:space="preserve">13.  Leadership development programs in place </t>
  </si>
  <si>
    <t>14.  Training data is documented and maintained</t>
  </si>
  <si>
    <t>15.  Staff feel empowered and supported</t>
  </si>
  <si>
    <t>16.  Annual learning and development matrix established as per training needs analysis</t>
  </si>
  <si>
    <t>17.  Post training evaluation conducted</t>
  </si>
  <si>
    <t>1.    Expectations on performance levels articulated to staff and documented</t>
  </si>
  <si>
    <t xml:space="preserve">2.    Informal performance appraisal system </t>
  </si>
  <si>
    <t>1.    Expectations on performance levels clearly articulated to staff and documented</t>
  </si>
  <si>
    <t xml:space="preserve">2.    Formal performance appraisal system </t>
  </si>
  <si>
    <t>3.    Staff recognition and rewards</t>
  </si>
  <si>
    <t>4.    Performance Management process in place linked to the organisation’s Mission</t>
  </si>
  <si>
    <t xml:space="preserve">5.    Timely, corrective action taken to address under-performance </t>
  </si>
  <si>
    <t xml:space="preserve">1.    Strong performance management reporting framework, including measurement of staff performance against management stated expectations </t>
  </si>
  <si>
    <t>2.    Formal performance management and appraisal system linked to the organisation’s Mission</t>
  </si>
  <si>
    <t>3.    Leadership driving values-based, high performance culture</t>
  </si>
  <si>
    <t>4.    Staff recognition and rewards</t>
  </si>
  <si>
    <t>5.    360-degree feedback process in place</t>
  </si>
  <si>
    <t>6.    Timely, corrective action taken to address under-performance</t>
  </si>
  <si>
    <t>7.    Counselling in place to address under-performance</t>
  </si>
  <si>
    <t>1.    Volunteers and community participation are valued and recognised</t>
  </si>
  <si>
    <t>1.    Volunteers are inducted</t>
  </si>
  <si>
    <t>2.    Volunteers are supported</t>
  </si>
  <si>
    <t xml:space="preserve">3.    Acknowledged </t>
  </si>
  <si>
    <t>4.    Register of volunteers</t>
  </si>
  <si>
    <t xml:space="preserve">5.    Compliance with applicable regulations </t>
  </si>
  <si>
    <t>1.    Volunteers are inducted</t>
  </si>
  <si>
    <t>2.    Volunteers are trained</t>
  </si>
  <si>
    <t>3.    Volunteers are supported</t>
  </si>
  <si>
    <t xml:space="preserve">4.    Volunteers are acknowledged </t>
  </si>
  <si>
    <t>5.    Specific policies and procedures on volunteers</t>
  </si>
  <si>
    <t>6.    Register of volunteers</t>
  </si>
  <si>
    <t xml:space="preserve">7.    Compliance with applicable regulations and Advanced practice </t>
  </si>
  <si>
    <r>
      <t>I</t>
    </r>
    <r>
      <rPr>
        <b/>
        <sz val="11"/>
        <color indexed="17"/>
        <rFont val="Arial"/>
        <family val="2"/>
      </rPr>
      <t xml:space="preserve"> </t>
    </r>
    <r>
      <rPr>
        <b/>
        <sz val="11"/>
        <rFont val="Arial"/>
        <family val="2"/>
      </rPr>
      <t xml:space="preserve">Note: </t>
    </r>
    <r>
      <rPr>
        <sz val="11"/>
        <rFont val="Arial"/>
        <family val="2"/>
      </rPr>
      <t>WHS is a highly regulated area, with serious consequences for non-compliance. In addition to this checklist you are urged to consult the relevant legislation and the information provided by WorkSafe Victoria</t>
    </r>
    <r>
      <rPr>
        <b/>
        <sz val="11"/>
        <rFont val="Arial"/>
        <family val="2"/>
      </rPr>
      <t xml:space="preserve">. </t>
    </r>
  </si>
  <si>
    <t>1.    WHS Management Systems in place demonstrating that it is improving on its work practices and moving towards a risk management system that has risk identification, assessment and control as the basis for injury prevention.</t>
  </si>
  <si>
    <t>2.    All personnel have been given the appropriate training in WHS duties</t>
  </si>
  <si>
    <t>3.    Incident reporting system, including reporting on near misses</t>
  </si>
  <si>
    <t>4.    Personnel identify and report WHS issues and incidents</t>
  </si>
  <si>
    <t>5.    Some employee consultation with Health and Safety Representatives and WHS Committee on WHS risks</t>
  </si>
  <si>
    <t>1.    WHS Management Systems in place demonstrating that it is moving towards a safety culture that demonstrates prevention as the primary method of health and safety management.</t>
  </si>
  <si>
    <t>2.    Risk Management process integrated into WHS system</t>
  </si>
  <si>
    <t>3.    Incident/feedback reporting and investigation system, including reporting on near misses</t>
  </si>
  <si>
    <t>4.    All personnel have been given the appropriate training in WHS duties</t>
  </si>
  <si>
    <t xml:space="preserve">5.    Personnel trained in key WHS risks </t>
  </si>
  <si>
    <t>6.    Personnel identify and report WHS issues which are acted upon</t>
  </si>
  <si>
    <t>7.    Regular WHS inspections are conducted in any work environment, including client homes.</t>
  </si>
  <si>
    <t>8.    WHS discussed at regular staff meetings</t>
  </si>
  <si>
    <t>9.    Employee consultation with Health and Safety Representatives and WHS Committee on WHS risks</t>
  </si>
  <si>
    <t xml:space="preserve">10.  Induction in Work Cover claims </t>
  </si>
  <si>
    <t>1.    WHS management system includes the identification, management and monitoring of WHS risks demonstrating that it has integrated an injury prevention culture into normal business practices and regularly reviewing its systems through the due diligence process.</t>
  </si>
  <si>
    <t>2.    WHS management system aligned with AS4801/AS4804</t>
  </si>
  <si>
    <t>3.    Risk Management process integrated into WHS system</t>
  </si>
  <si>
    <t>4.    WHS culture including regular reports on health and wellness</t>
  </si>
  <si>
    <t>5.    All WHS risks have been systematically identified</t>
  </si>
  <si>
    <t>6.    Key WHS risks are managed with treatment plans developed and monitored as part of an integrated risk management framework</t>
  </si>
  <si>
    <t>7.    Incident reporting and WHS system includes near misses reporting and is aligned with risk management system with incidents reported, investigated and followed up in a timely fashion</t>
  </si>
  <si>
    <t>8.    All personnel have been given the appropriate training in WHS duties</t>
  </si>
  <si>
    <t>9.    Frequent WHS inspections in any work environment, including client homes, and reviews are conducted</t>
  </si>
  <si>
    <t>10.  Personnel identify and report WHS issues which are acted upon</t>
  </si>
  <si>
    <t>11.  WHS is a standing agenda item for staff meetings</t>
  </si>
  <si>
    <t>12.  Regular WHS inspections and annual WHS systems audit is conducted</t>
  </si>
  <si>
    <t>13.  Regular employee consultation with Health and Safety Representatives and WHS Committee on WHS risks</t>
  </si>
  <si>
    <t xml:space="preserve">14.  Induction in Work Cover claims </t>
  </si>
  <si>
    <t>1.    Communication structure in place</t>
  </si>
  <si>
    <t>2.    Process for staff complaints/feedback</t>
  </si>
  <si>
    <t>3.    Staff meetings held on ad-hoc basis</t>
  </si>
  <si>
    <t>4.    Bulletin board/verbal instruction main form of communication</t>
  </si>
  <si>
    <t>1.    Strong communications and feedback structures in place, including weekly/fortnightly meetings, newsletter, etc</t>
  </si>
  <si>
    <t>2.    Regular staff meetings</t>
  </si>
  <si>
    <t xml:space="preserve">3.    Process for staff complaints/feedback incorporates an annual Organisational Health Survey with results reported back to staff </t>
  </si>
  <si>
    <t>4.    Reporting and communication framework</t>
  </si>
  <si>
    <t>1.    Strong staff communications including regular staff meetings and satisfaction surveys</t>
  </si>
  <si>
    <t>2.    Formalised meeting structure and processes</t>
  </si>
  <si>
    <t>3.    Formal reporting on monthly basis</t>
  </si>
  <si>
    <t>4.    Frequent use of a wide variety of communication channels e.g. intranet, newsletters, noticeboards</t>
  </si>
  <si>
    <t xml:space="preserve">5.    Management and staff work together in addressing any problems identified in the Organisational Health Survey </t>
  </si>
  <si>
    <t>6.    Strong reporting and communication framework</t>
  </si>
  <si>
    <t>1.    Contractor briefed on WHS risks prior to commencing work on site</t>
  </si>
  <si>
    <t xml:space="preserve">2.    Contractor performs Job Safety Analysis upon arrival at site </t>
  </si>
  <si>
    <t>3.    Contractor regularly supervised by CSO staff/manager</t>
  </si>
  <si>
    <t>4.    Contractors certificates and licences are required, where required by law</t>
  </si>
  <si>
    <t>2.    Contract administration system in place</t>
  </si>
  <si>
    <t xml:space="preserve">3.    Contractor performs Job Safety Analysis upon arrival at site </t>
  </si>
  <si>
    <t xml:space="preserve">4.    Contractor regularly supervised by CSO staff/manager </t>
  </si>
  <si>
    <t xml:space="preserve">5.    Preferred supplier list established </t>
  </si>
  <si>
    <t>6.    Contractor selection process in place</t>
  </si>
  <si>
    <t>7.    Adequate insurance coverage taken by contractors</t>
  </si>
  <si>
    <t>8.    Contractors certificates and licences are required, where required by law</t>
  </si>
  <si>
    <t>1.    Contractor inducted onto site and briefed on WHS policy, including risks and reporting procedures, and evacuation procedures</t>
  </si>
  <si>
    <t xml:space="preserve">2.    Contract management system in place that tracks key deliverables </t>
  </si>
  <si>
    <t>4.    Regular communication between contractor, staff and management in regards to the progress of the work and any risks involved</t>
  </si>
  <si>
    <t>5.    Monitoring and supervision requirements established and enacted by management</t>
  </si>
  <si>
    <t xml:space="preserve">6.    Preferred supplier list established </t>
  </si>
  <si>
    <t>7.    Contractor selection process in place</t>
  </si>
  <si>
    <t xml:space="preserve">8.    Contractor payment system in place </t>
  </si>
  <si>
    <t>9.    Adequate insurance coverage taken by contractors</t>
  </si>
  <si>
    <t>10.  Supply chain management</t>
  </si>
  <si>
    <t>11.  Contractors hold appropriate professional accreditations or certificates and licences</t>
  </si>
  <si>
    <t>12.  Managing adherence/compliance to agreed service levels</t>
  </si>
  <si>
    <t>1.    Clear and accessible client interfaces and feedback mechanisms including the establishment of Client Councils or Consumer Committees with allowance for independent support.</t>
  </si>
  <si>
    <t>2.    Client enquiries and feedback process in place</t>
  </si>
  <si>
    <t>3.    Complaints process that is accessible, fair, equitable and transparent as outlined in the Victorian Disability Act 2006.</t>
  </si>
  <si>
    <t>4.    Management and communication of client complaints/enquiries to involved staff</t>
  </si>
  <si>
    <t>5.    Client expectations managed through service plan</t>
  </si>
  <si>
    <t>6.    Constant review of programs to meet client needs/requirements</t>
  </si>
  <si>
    <t>7.    Regular reporting against client outcomes</t>
  </si>
  <si>
    <t>1.    Clear and accessible client interfaces and feedback mechanisms including the establishment of Client Councils or Consumer Committees with allowance for independent support</t>
  </si>
  <si>
    <t>4.    Management and communication of client complaints/enquiries to all involved stakeholders</t>
  </si>
  <si>
    <t>5.    Regular contact with parents, families and/or carers, as appropriate</t>
  </si>
  <si>
    <t xml:space="preserve">6.    Business partnerships </t>
  </si>
  <si>
    <t>7.    Client expectations managed</t>
  </si>
  <si>
    <t>8.    Constant review of programs to meet client needs/requirements</t>
  </si>
  <si>
    <t>9.    Regular reporting against client outcomes</t>
  </si>
  <si>
    <t>10.  A culture of value and respect for colleagues is fostered</t>
  </si>
  <si>
    <t xml:space="preserve">11.  Client surveys conducted </t>
  </si>
  <si>
    <t>12.  Client support planning</t>
  </si>
  <si>
    <t>1.    Strong client engagement and communication strategies including the establishment of Client Councils or Consumer Committees with allowance for independent support, regular feedback mechanisms, training opportunities and knowledge of their rights under the Disability Act and Victorian Charter</t>
  </si>
  <si>
    <t>2.    Clear and accessible client feedback processes including in person and online access</t>
  </si>
  <si>
    <t>3.    Provision of correct and timely information</t>
  </si>
  <si>
    <t>4.    Complaints process that is accessible, fair, equitable and transparent, as outlined in the Victorian Disability Act 2006.</t>
  </si>
  <si>
    <t xml:space="preserve">5.    Active management of client complaints/enquiries including communications and feedback processes </t>
  </si>
  <si>
    <t>6.    Regular contact with parents, families and/or carers, as appropriate</t>
  </si>
  <si>
    <t>7.    A culture of value and respect for colleagues is fostered</t>
  </si>
  <si>
    <t>8.    Client survey to understand client needs and diversity, their concerns and requirements, and to encourage input for future service planning</t>
  </si>
  <si>
    <t>9.    Mechanisms such as Client Councils or Consumer Committees in place to encourage feedback and improvement process</t>
  </si>
  <si>
    <t>10.  Demographic modelling is conducted to understand future needs of community</t>
  </si>
  <si>
    <t>11.  Client relationship management system in place</t>
  </si>
  <si>
    <t>12.  Information obtained through client surveys/complaints informs continuous quality improvements within the organisation</t>
  </si>
  <si>
    <t>13.  Client support planning</t>
  </si>
  <si>
    <t>14.  Meeting client needs/expectations</t>
  </si>
  <si>
    <t>1.    Knowledge of product and services offered</t>
  </si>
  <si>
    <t>2.    Pricing process for products offered is clear and transparent</t>
  </si>
  <si>
    <t xml:space="preserve">3.    Realistic promises on ability to deliver services </t>
  </si>
  <si>
    <t>4.    Availability of interpreters, if required</t>
  </si>
  <si>
    <t>1.    Good knowledge of products and services offered</t>
  </si>
  <si>
    <t>2.    Individualised and flexible product offerings - include online service delivery</t>
  </si>
  <si>
    <t>3.    Pricing process for services and/or products is clear and transparent</t>
  </si>
  <si>
    <t xml:space="preserve">4.    Client support plans involve programs for educating the public on accommodating/integrating persons with a disability into the community </t>
  </si>
  <si>
    <t>5.    Client support plans identify who can speak for the client</t>
  </si>
  <si>
    <t>6.    Realistic promises on ability to deliver services and/or products</t>
  </si>
  <si>
    <t>7.    Values and beliefs underpinning service delivery articulated in client communication</t>
  </si>
  <si>
    <t>8.    Recommendations made to client for alternative community service organisations which may better meet the needs of a person</t>
  </si>
  <si>
    <t>9.    Feedback provided to support users and family members regarding the outcome of the service delivery monitoring and review process, as appropriate</t>
  </si>
  <si>
    <t>10.  Availability of interpreters, if required</t>
  </si>
  <si>
    <t>1.    Very good knowledge of products and services offered</t>
  </si>
  <si>
    <t>2.    Client service charter/policy in place</t>
  </si>
  <si>
    <t>3.    Individualised and flexible product offerings --Include online service delivery</t>
  </si>
  <si>
    <t xml:space="preserve">4.    Pricing process for services and/or products offered is clear and transparent </t>
  </si>
  <si>
    <t>5.    Client support plans involve programs for educating the public on accommodating/integrating persons with a disability into the community</t>
  </si>
  <si>
    <t>6.    Client support plans ensure that if the person with a disability cannot speak for themselves there has been a process followed to identify the person who can speak for them</t>
  </si>
  <si>
    <t xml:space="preserve">7.    Realistic promises on ability to deliver services and/or products </t>
  </si>
  <si>
    <t>8.    Values and beliefs underpinning service delivery articulated in client communication</t>
  </si>
  <si>
    <t>9.    Recommendations made to client for alternative community service organisations which may better meet the needs of a person</t>
  </si>
  <si>
    <t>10.  Community/stakeholder consultation undertaken in respect to the development of new facilities and services</t>
  </si>
  <si>
    <t xml:space="preserve">11.  Strategic Plan for service delivery considers demographic movement and likely demand </t>
  </si>
  <si>
    <t>12.  Feedback provided to support users and family members regarding the outcome of the service delivery monitoring and review process, as appropriate</t>
  </si>
  <si>
    <t>13.  Availability of interpreters, if required</t>
  </si>
  <si>
    <t>1.    WHS management system includes the identification, management and monitoring of behaviours of concern</t>
  </si>
  <si>
    <t>2.    All personnel have been given the appropriate training in managing behaviours of concern</t>
  </si>
  <si>
    <t>3.    Incident reporting system, including reporting on behaviours of concern</t>
  </si>
  <si>
    <t>4.    Personnel identify and report behaviours of concern issues and incidents</t>
  </si>
  <si>
    <t>5.    Some employee consultation with Health and Safety</t>
  </si>
  <si>
    <t>6.    Representatives and WHS Committee on behaviours of concern issues</t>
  </si>
  <si>
    <t>2.    Behaviours of concern systems and processes integrated into the risk management process</t>
  </si>
  <si>
    <t>3.    Incident/feedback reporting system, including reporting on behaviours of concern</t>
  </si>
  <si>
    <t>4.    All personnel have been given the appropriate training in managing behaviours of concern</t>
  </si>
  <si>
    <t>5.    Personnel identify and report behaviours of concern issues which are acted upon</t>
  </si>
  <si>
    <t>6.    Behaviours of concern discussed at regular staff meetings</t>
  </si>
  <si>
    <t>7.    Employee consultation with Health and Safety Representatives and WHS Committee on behaviours of concern issues and risks</t>
  </si>
  <si>
    <t>1.    Advanced WHS management system includes the identification, management and monitoring of behaviours of concern issues and risks</t>
  </si>
  <si>
    <t>3.    Behaviours of concern culture including regular reports on health and wellness</t>
  </si>
  <si>
    <t>4.    All behaviours of concern have been systematically identified</t>
  </si>
  <si>
    <t>5.    Key behaviour of concern risks are managed with treatment plans developed and monitored as part of an integrated management framework</t>
  </si>
  <si>
    <t>6.    Behaviour of concern reporting and systems are aligned with risk management system with incidents reported, investigated and followed up in a timely fashion</t>
  </si>
  <si>
    <t>7.    All personnel have been given the appropriate training in behaviours of concern duties</t>
  </si>
  <si>
    <t>8.    Personnel identify and report behaviours of concern issues which are acted upon</t>
  </si>
  <si>
    <t>9.    Behaviours of concern is a standing agenda item for staff meetings</t>
  </si>
  <si>
    <t>10.  Regular employee consultation with Health and Safety Representatives and WHS Committee on behaviours of concern issues and risks</t>
  </si>
  <si>
    <t>1.    Clear, easy to read marketing/promotional/materials</t>
  </si>
  <si>
    <t xml:space="preserve">2.    Marketing/promotional/materials provided accurately describing products and services </t>
  </si>
  <si>
    <t>3.    Professional, clear English (and languages other than English) information provided to client in accessible format</t>
  </si>
  <si>
    <t>4.    All client communications (written and verbal) in line with marketing policy and checked for style, content, language and tone</t>
  </si>
  <si>
    <t>1.    Annual Marketing Plan includes provision of clear, easy to read marketing/promotional/materials</t>
  </si>
  <si>
    <t>2.    Informative and useful website</t>
  </si>
  <si>
    <t>3.    Professional, clear English (and languages other than English) information provided to client in an accessible format</t>
  </si>
  <si>
    <t xml:space="preserve">4.    Marketing/promotional/materials provided accurately describing products and services </t>
  </si>
  <si>
    <t>5.    All client communications consistent with marketing/promotional/policy and procedures and checked for style, content, language and tone</t>
  </si>
  <si>
    <t>6.    Some market research is undertaken to determine preference for type of service and/or product</t>
  </si>
  <si>
    <t>7.    Some marketing/promotional/events are held</t>
  </si>
  <si>
    <t>1.    Medium-term Marketing Plan (three-year outlook) includes provision of clear, easy to read marketing/promotional/materials</t>
  </si>
  <si>
    <t>5.    All client communications consistent with marketing/promotional/policy, procedures and planning and checked for style, content, language and tone</t>
  </si>
  <si>
    <t>6.    Market research and community consultation results feed into strategic Marketing/Promotional/Plan</t>
  </si>
  <si>
    <t>7.    Marketing/promotional/events are held on a regular basis with a calendar of events established</t>
  </si>
  <si>
    <t>8.    CSO recognised as active and involved community member/stakeholder</t>
  </si>
  <si>
    <t>1.    Some consultation with clients/families/carers with respect to service provision</t>
  </si>
  <si>
    <t>2.    Some liaison with relevant government agencies and local government</t>
  </si>
  <si>
    <t>1.    Regular contact with families and carers</t>
  </si>
  <si>
    <t>2.    Links to community and local government</t>
  </si>
  <si>
    <t>3.    Business and community partnerships</t>
  </si>
  <si>
    <t>4.    Build partnerships across all levels of government/public service</t>
  </si>
  <si>
    <t>5.    Some liaison with business and industry stakeholders</t>
  </si>
  <si>
    <t>1.    Regular contact with families and carers as appropriate</t>
  </si>
  <si>
    <t xml:space="preserve">2.    Clients, families and carers consulted on changes to sector and part of decision process </t>
  </si>
  <si>
    <t>3.    Families and carers involved in strategic direction planning meetings</t>
  </si>
  <si>
    <t>4.    Strong links to community and funders with regular consultation meetings</t>
  </si>
  <si>
    <t>5.    Sector participation in service benchmarking</t>
  </si>
  <si>
    <t>6.    Business and industry connections and partnerships</t>
  </si>
  <si>
    <t>7.    Build partnerships across all levels of local government/public service</t>
  </si>
  <si>
    <t>8.    Relevant government agency representatives included strategic planning</t>
  </si>
  <si>
    <t>9.    Climate monitoring (i.e. trends in the industry/communicating with stakeholders/interlocutors, formal network)</t>
  </si>
  <si>
    <t>10.  A communications framework is developed for all community stakeholders</t>
  </si>
  <si>
    <t>11.  Stakeholder management part of Strategic Plan</t>
  </si>
  <si>
    <t>END</t>
  </si>
  <si>
    <t>Option Name</t>
  </si>
  <si>
    <t>Details</t>
  </si>
  <si>
    <t>Description</t>
  </si>
  <si>
    <t>Admin Password</t>
  </si>
  <si>
    <t>Starting Title</t>
  </si>
  <si>
    <r>
      <rPr>
        <b/>
        <sz val="14"/>
        <rFont val="Arial"/>
        <family val="2"/>
      </rPr>
      <t>Risk Management and Controls Model
for Disability Services
Self Assessment Checklist</t>
    </r>
    <r>
      <rPr>
        <sz val="10"/>
        <rFont val="Arial"/>
        <family val="2"/>
      </rPr>
      <t xml:space="preserve">
</t>
    </r>
  </si>
  <si>
    <t>Starting Text</t>
  </si>
  <si>
    <t>Select a section in the list below to display it in the cha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8" x14ac:knownFonts="1">
    <font>
      <sz val="10"/>
      <name val="Arial"/>
    </font>
    <font>
      <b/>
      <sz val="10"/>
      <name val="Arial"/>
      <family val="2"/>
    </font>
    <font>
      <sz val="10"/>
      <name val="Arial"/>
      <family val="2"/>
    </font>
    <font>
      <sz val="10"/>
      <color indexed="8"/>
      <name val="Arial"/>
      <family val="2"/>
    </font>
    <font>
      <u/>
      <sz val="10"/>
      <color indexed="12"/>
      <name val="Arial"/>
      <family val="2"/>
    </font>
    <font>
      <sz val="10"/>
      <color indexed="63"/>
      <name val="Arial"/>
      <family val="2"/>
    </font>
    <font>
      <b/>
      <sz val="12"/>
      <name val="Arial"/>
      <family val="2"/>
    </font>
    <font>
      <b/>
      <sz val="20"/>
      <name val="Arial"/>
      <family val="2"/>
    </font>
    <font>
      <b/>
      <sz val="16"/>
      <name val="Arial"/>
      <family val="2"/>
    </font>
    <font>
      <sz val="16"/>
      <name val="Arial"/>
      <family val="2"/>
    </font>
    <font>
      <b/>
      <sz val="11"/>
      <name val="Arial"/>
      <family val="2"/>
    </font>
    <font>
      <sz val="11"/>
      <name val="Arial"/>
      <family val="2"/>
    </font>
    <font>
      <i/>
      <sz val="11"/>
      <name val="Arial"/>
      <family val="2"/>
    </font>
    <font>
      <b/>
      <sz val="11"/>
      <color indexed="17"/>
      <name val="Arial"/>
      <family val="2"/>
    </font>
    <font>
      <b/>
      <u/>
      <sz val="10"/>
      <name val="Arial"/>
      <family val="2"/>
    </font>
    <font>
      <b/>
      <sz val="14"/>
      <name val="Arial"/>
      <family val="2"/>
    </font>
    <font>
      <sz val="11"/>
      <color theme="1"/>
      <name val="Calibri"/>
      <family val="2"/>
      <scheme val="minor"/>
    </font>
    <font>
      <sz val="11"/>
      <color rgb="FF3B5A6F"/>
      <name val="Symbol"/>
      <family val="1"/>
      <charset val="2"/>
    </font>
    <font>
      <b/>
      <sz val="11"/>
      <color theme="1"/>
      <name val="Arial"/>
      <family val="2"/>
    </font>
    <font>
      <sz val="11"/>
      <color theme="1"/>
      <name val="Arial"/>
      <family val="2"/>
    </font>
    <font>
      <b/>
      <sz val="11"/>
      <color rgb="FF3B5A6F"/>
      <name val="Arial"/>
      <family val="2"/>
    </font>
    <font>
      <i/>
      <sz val="11"/>
      <color theme="1"/>
      <name val="Arial"/>
      <family val="2"/>
    </font>
    <font>
      <b/>
      <sz val="11"/>
      <color rgb="FFFFFFFF"/>
      <name val="Arial"/>
      <family val="2"/>
    </font>
    <font>
      <b/>
      <sz val="14"/>
      <color theme="1"/>
      <name val="Arial"/>
      <family val="2"/>
    </font>
    <font>
      <sz val="10"/>
      <color theme="1"/>
      <name val="Arial"/>
      <family val="2"/>
    </font>
    <font>
      <b/>
      <sz val="20"/>
      <color rgb="FFFF0000"/>
      <name val="Wingdings"/>
      <charset val="2"/>
    </font>
    <font>
      <sz val="10"/>
      <color rgb="FFF8F8F8"/>
      <name val="Arial"/>
      <family val="2"/>
    </font>
    <font>
      <b/>
      <sz val="12"/>
      <color rgb="FF4F6E8D"/>
      <name val="Arial"/>
      <family val="2"/>
    </font>
  </fonts>
  <fills count="6">
    <fill>
      <patternFill patternType="none"/>
    </fill>
    <fill>
      <patternFill patternType="gray125"/>
    </fill>
    <fill>
      <patternFill patternType="solid">
        <fgColor indexed="22"/>
        <bgColor indexed="64"/>
      </patternFill>
    </fill>
    <fill>
      <patternFill patternType="solid">
        <fgColor rgb="FF3B5A6F"/>
        <bgColor indexed="64"/>
      </patternFill>
    </fill>
    <fill>
      <patternFill patternType="solid">
        <fgColor rgb="FF65BC48"/>
        <bgColor indexed="64"/>
      </patternFill>
    </fill>
    <fill>
      <patternFill patternType="solid">
        <fgColor theme="0"/>
        <bgColor indexed="64"/>
      </patternFill>
    </fill>
  </fills>
  <borders count="9">
    <border>
      <left/>
      <right/>
      <top/>
      <bottom/>
      <diagonal/>
    </border>
    <border>
      <left/>
      <right/>
      <top style="dotted">
        <color indexed="64"/>
      </top>
      <bottom/>
      <diagonal/>
    </border>
    <border>
      <left/>
      <right/>
      <top/>
      <bottom style="dotted">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s>
  <cellStyleXfs count="17">
    <xf numFmtId="0" fontId="0" fillId="0" borderId="0"/>
    <xf numFmtId="0" fontId="17" fillId="0" borderId="0">
      <alignment horizontal="left" vertical="center"/>
    </xf>
    <xf numFmtId="0" fontId="4" fillId="0" borderId="0" applyNumberFormat="0" applyFill="0" applyBorder="0" applyAlignment="0" applyProtection="0">
      <alignment vertical="top"/>
      <protection locked="0"/>
    </xf>
    <xf numFmtId="0" fontId="18" fillId="0" borderId="1">
      <alignment vertical="center"/>
    </xf>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2" fillId="0" borderId="0"/>
    <xf numFmtId="0" fontId="19" fillId="0" borderId="0">
      <alignment horizontal="left" vertical="center"/>
    </xf>
    <xf numFmtId="0" fontId="3" fillId="0" borderId="0"/>
    <xf numFmtId="0" fontId="20" fillId="0" borderId="0">
      <alignment vertical="center"/>
    </xf>
    <xf numFmtId="0" fontId="18" fillId="0" borderId="0">
      <alignment horizontal="left" vertical="center"/>
    </xf>
    <xf numFmtId="0" fontId="21" fillId="0" borderId="2">
      <alignment horizontal="right" vertical="center"/>
    </xf>
  </cellStyleXfs>
  <cellXfs count="73">
    <xf numFmtId="0" fontId="0" fillId="0" borderId="0" xfId="0"/>
    <xf numFmtId="0" fontId="2" fillId="0" borderId="0" xfId="11"/>
    <xf numFmtId="0" fontId="4" fillId="0" borderId="0" xfId="2" applyAlignment="1" applyProtection="1"/>
    <xf numFmtId="0" fontId="5" fillId="0" borderId="0" xfId="11" applyFont="1" applyAlignment="1">
      <alignment horizontal="left"/>
    </xf>
    <xf numFmtId="0" fontId="6" fillId="0" borderId="0" xfId="11" applyFont="1"/>
    <xf numFmtId="0" fontId="1" fillId="0" borderId="0" xfId="11" applyFont="1"/>
    <xf numFmtId="0" fontId="7" fillId="0" borderId="0" xfId="11" applyFont="1"/>
    <xf numFmtId="0" fontId="8" fillId="2" borderId="0" xfId="4" applyFont="1" applyFill="1"/>
    <xf numFmtId="0" fontId="8" fillId="2" borderId="0" xfId="4" applyFont="1" applyFill="1" applyAlignment="1">
      <alignment horizontal="left" wrapText="1"/>
    </xf>
    <xf numFmtId="0" fontId="8" fillId="2" borderId="0" xfId="4" applyFont="1" applyFill="1" applyAlignment="1">
      <alignment wrapText="1"/>
    </xf>
    <xf numFmtId="0" fontId="9" fillId="2" borderId="0" xfId="4" applyFont="1" applyFill="1"/>
    <xf numFmtId="0" fontId="2" fillId="0" borderId="0" xfId="4"/>
    <xf numFmtId="0" fontId="2" fillId="0" borderId="0" xfId="4" applyAlignment="1">
      <alignment horizontal="left"/>
    </xf>
    <xf numFmtId="0" fontId="2" fillId="0" borderId="0" xfId="4" applyAlignment="1">
      <alignment wrapText="1"/>
    </xf>
    <xf numFmtId="0" fontId="0" fillId="0" borderId="0" xfId="0" applyAlignment="1">
      <alignment horizontal="center" vertical="center"/>
    </xf>
    <xf numFmtId="0" fontId="0" fillId="0" borderId="0" xfId="0" applyAlignment="1">
      <alignment horizontal="center"/>
    </xf>
    <xf numFmtId="0" fontId="2" fillId="0" borderId="0" xfId="0" applyFont="1" applyAlignment="1">
      <alignment horizontal="center"/>
    </xf>
    <xf numFmtId="0" fontId="22" fillId="3" borderId="3" xfId="0" applyFont="1" applyFill="1" applyBorder="1" applyAlignment="1">
      <alignment vertical="center"/>
    </xf>
    <xf numFmtId="0" fontId="22" fillId="3" borderId="4" xfId="0" applyFont="1" applyFill="1" applyBorder="1" applyAlignment="1">
      <alignment vertical="center"/>
    </xf>
    <xf numFmtId="0" fontId="10" fillId="4" borderId="0" xfId="0" applyFont="1" applyFill="1" applyAlignment="1">
      <alignment horizontal="left" vertical="center"/>
    </xf>
    <xf numFmtId="0" fontId="2" fillId="0" borderId="0" xfId="4" applyAlignment="1">
      <alignment horizontal="left" wrapText="1"/>
    </xf>
    <xf numFmtId="0" fontId="2" fillId="0" borderId="0" xfId="4" applyAlignment="1">
      <alignment horizontal="center" vertical="center"/>
    </xf>
    <xf numFmtId="0" fontId="2" fillId="0" borderId="0" xfId="4" applyAlignment="1">
      <alignment horizontal="center"/>
    </xf>
    <xf numFmtId="0" fontId="2" fillId="0" borderId="5" xfId="4" applyBorder="1"/>
    <xf numFmtId="0" fontId="23" fillId="0" borderId="0" xfId="3" applyFont="1" applyBorder="1">
      <alignment vertical="center"/>
    </xf>
    <xf numFmtId="0" fontId="22" fillId="3" borderId="6" xfId="4" applyFont="1" applyFill="1" applyBorder="1" applyAlignment="1">
      <alignment horizontal="center" vertical="center"/>
    </xf>
    <xf numFmtId="0" fontId="11" fillId="0" borderId="2" xfId="4" applyFont="1" applyBorder="1" applyAlignment="1">
      <alignment horizontal="center" vertical="center" wrapText="1"/>
    </xf>
    <xf numFmtId="9" fontId="22" fillId="3" borderId="4" xfId="0" applyNumberFormat="1" applyFont="1" applyFill="1" applyBorder="1" applyAlignment="1">
      <alignment horizontal="center"/>
    </xf>
    <xf numFmtId="9" fontId="24" fillId="4" borderId="0" xfId="0" applyNumberFormat="1" applyFont="1" applyFill="1" applyAlignment="1">
      <alignment horizontal="center"/>
    </xf>
    <xf numFmtId="0" fontId="24" fillId="4" borderId="0" xfId="0" applyFont="1" applyFill="1" applyAlignment="1">
      <alignment horizontal="center"/>
    </xf>
    <xf numFmtId="9" fontId="0" fillId="0" borderId="0" xfId="0" applyNumberFormat="1" applyAlignment="1">
      <alignment horizontal="center"/>
    </xf>
    <xf numFmtId="0" fontId="24" fillId="0" borderId="0" xfId="0" applyFont="1" applyAlignment="1">
      <alignment horizontal="center"/>
    </xf>
    <xf numFmtId="0" fontId="11" fillId="0" borderId="0" xfId="4" applyFont="1" applyAlignment="1">
      <alignment horizontal="center" vertical="center" wrapText="1"/>
    </xf>
    <xf numFmtId="0" fontId="11" fillId="0" borderId="1" xfId="4" applyFont="1" applyBorder="1" applyAlignment="1">
      <alignment horizontal="center" vertical="center" wrapText="1"/>
    </xf>
    <xf numFmtId="0" fontId="20" fillId="0" borderId="0" xfId="14">
      <alignment vertical="center"/>
    </xf>
    <xf numFmtId="0" fontId="18" fillId="0" borderId="0" xfId="15">
      <alignment horizontal="left" vertical="center"/>
    </xf>
    <xf numFmtId="0" fontId="19" fillId="0" borderId="0" xfId="12">
      <alignment horizontal="left" vertical="center"/>
    </xf>
    <xf numFmtId="0" fontId="21" fillId="0" borderId="0" xfId="16" applyBorder="1">
      <alignment horizontal="right" vertical="center"/>
    </xf>
    <xf numFmtId="0" fontId="20" fillId="0" borderId="0" xfId="4" applyFont="1" applyAlignment="1">
      <alignment vertical="center"/>
    </xf>
    <xf numFmtId="0" fontId="18" fillId="0" borderId="0" xfId="4" applyFont="1" applyAlignment="1">
      <alignment horizontal="left" vertical="center"/>
    </xf>
    <xf numFmtId="0" fontId="18" fillId="0" borderId="0" xfId="4" applyFont="1" applyAlignment="1">
      <alignment vertical="center"/>
    </xf>
    <xf numFmtId="0" fontId="19" fillId="0" borderId="0" xfId="4" applyFont="1" applyAlignment="1">
      <alignment horizontal="left" vertical="top"/>
    </xf>
    <xf numFmtId="0" fontId="10" fillId="0" borderId="0" xfId="4" applyFont="1" applyAlignment="1">
      <alignment horizontal="left" vertical="center" wrapText="1" indent="2"/>
    </xf>
    <xf numFmtId="0" fontId="11" fillId="0" borderId="0" xfId="4" applyFont="1" applyAlignment="1">
      <alignment horizontal="left" vertical="center" wrapText="1" indent="2"/>
    </xf>
    <xf numFmtId="0" fontId="10" fillId="0" borderId="0" xfId="4" applyFont="1" applyAlignment="1">
      <alignment horizontal="justify" vertical="center" wrapText="1"/>
    </xf>
    <xf numFmtId="0" fontId="12" fillId="0" borderId="0" xfId="4" applyFont="1" applyAlignment="1">
      <alignment horizontal="right" vertical="center" wrapText="1"/>
    </xf>
    <xf numFmtId="0" fontId="10" fillId="0" borderId="0" xfId="4" applyFont="1" applyAlignment="1">
      <alignment vertical="center" wrapText="1"/>
    </xf>
    <xf numFmtId="0" fontId="11" fillId="0" borderId="0" xfId="4" applyFont="1" applyAlignment="1">
      <alignment vertical="center" wrapText="1"/>
    </xf>
    <xf numFmtId="0" fontId="25" fillId="0" borderId="0" xfId="4" applyFont="1" applyAlignment="1">
      <alignment horizontal="left" vertical="center" wrapText="1" indent="2"/>
    </xf>
    <xf numFmtId="0" fontId="11" fillId="0" borderId="0" xfId="4" applyFont="1" applyAlignment="1">
      <alignment horizontal="left" vertical="center" wrapText="1" indent="4"/>
    </xf>
    <xf numFmtId="0" fontId="10" fillId="0" borderId="0" xfId="4" applyFont="1" applyAlignment="1">
      <alignment horizontal="left" vertical="center" wrapText="1" indent="4"/>
    </xf>
    <xf numFmtId="0" fontId="0" fillId="0" borderId="0" xfId="0" applyAlignment="1">
      <alignment vertical="center"/>
    </xf>
    <xf numFmtId="0" fontId="0" fillId="5" borderId="0" xfId="0" applyFill="1" applyAlignment="1">
      <alignment horizontal="center" vertical="center"/>
    </xf>
    <xf numFmtId="0" fontId="0" fillId="5" borderId="0" xfId="0" applyFill="1"/>
    <xf numFmtId="0" fontId="26" fillId="5" borderId="0" xfId="0" applyFont="1" applyFill="1"/>
    <xf numFmtId="0" fontId="27" fillId="5" borderId="0" xfId="0" applyFont="1" applyFill="1"/>
    <xf numFmtId="0" fontId="2" fillId="5" borderId="0" xfId="0" applyFont="1" applyFill="1"/>
    <xf numFmtId="0" fontId="2" fillId="5" borderId="0" xfId="0" applyFont="1" applyFill="1" applyAlignment="1">
      <alignment horizontal="center" vertical="center"/>
    </xf>
    <xf numFmtId="9" fontId="22" fillId="3" borderId="3" xfId="4" applyNumberFormat="1" applyFont="1" applyFill="1" applyBorder="1" applyAlignment="1">
      <alignment horizontal="center" vertical="center"/>
    </xf>
    <xf numFmtId="9" fontId="22" fillId="3" borderId="6" xfId="4" applyNumberFormat="1" applyFont="1" applyFill="1" applyBorder="1" applyAlignment="1">
      <alignment horizontal="center" vertical="center"/>
    </xf>
    <xf numFmtId="0" fontId="22" fillId="3" borderId="3" xfId="4" applyFont="1" applyFill="1" applyBorder="1" applyAlignment="1">
      <alignment horizontal="center" vertical="center"/>
    </xf>
    <xf numFmtId="0" fontId="22" fillId="3" borderId="6" xfId="4" applyFont="1" applyFill="1" applyBorder="1" applyAlignment="1">
      <alignment horizontal="center" vertical="center"/>
    </xf>
    <xf numFmtId="0" fontId="22" fillId="3" borderId="4" xfId="4" applyFont="1" applyFill="1" applyBorder="1" applyAlignment="1">
      <alignment horizontal="center" vertical="center"/>
    </xf>
    <xf numFmtId="0" fontId="22" fillId="3" borderId="3" xfId="4" applyFont="1" applyFill="1" applyBorder="1" applyAlignment="1">
      <alignment horizontal="center" vertical="center" wrapText="1"/>
    </xf>
    <xf numFmtId="0" fontId="22" fillId="3" borderId="7" xfId="4" applyFont="1" applyFill="1" applyBorder="1" applyAlignment="1">
      <alignment horizontal="center" vertical="center"/>
    </xf>
    <xf numFmtId="0" fontId="22" fillId="3" borderId="0" xfId="4" applyFont="1" applyFill="1" applyAlignment="1">
      <alignment horizontal="center" vertical="center"/>
    </xf>
    <xf numFmtId="0" fontId="22" fillId="3" borderId="8" xfId="4" applyFont="1" applyFill="1" applyBorder="1" applyAlignment="1">
      <alignment horizontal="center" vertical="center"/>
    </xf>
    <xf numFmtId="0" fontId="0" fillId="5" borderId="5" xfId="0" applyFill="1" applyBorder="1" applyAlignment="1" applyProtection="1">
      <alignment horizontal="center" vertical="center"/>
      <protection locked="0"/>
    </xf>
    <xf numFmtId="0" fontId="0" fillId="5" borderId="0" xfId="0" applyFill="1" applyAlignment="1" applyProtection="1">
      <alignment vertical="center" wrapText="1"/>
    </xf>
    <xf numFmtId="0" fontId="23" fillId="0" borderId="0" xfId="3" applyFont="1" applyBorder="1" applyProtection="1">
      <alignment vertical="center"/>
    </xf>
    <xf numFmtId="0" fontId="20" fillId="0" borderId="0" xfId="14" applyProtection="1">
      <alignment vertical="center"/>
    </xf>
    <xf numFmtId="0" fontId="18" fillId="5" borderId="0" xfId="15" applyFill="1" applyProtection="1">
      <alignment horizontal="left" vertical="center"/>
    </xf>
    <xf numFmtId="0" fontId="19" fillId="5" borderId="5" xfId="12" applyFill="1" applyBorder="1" applyAlignment="1" applyProtection="1">
      <alignment horizontal="left" vertical="center" wrapText="1"/>
    </xf>
  </cellXfs>
  <cellStyles count="17">
    <cellStyle name="Bullets NDS" xfId="1" xr:uid="{00000000-0005-0000-0000-000000000000}"/>
    <cellStyle name="Hyperlink_SEED" xfId="2" xr:uid="{00000000-0005-0000-0000-000001000000}"/>
    <cellStyle name="Main Heading NDS" xfId="3" xr:uid="{00000000-0005-0000-0000-000002000000}"/>
    <cellStyle name="Normal" xfId="0" builtinId="0"/>
    <cellStyle name="Normal 2" xfId="4" xr:uid="{00000000-0005-0000-0000-000004000000}"/>
    <cellStyle name="Normal 2 2" xfId="5" xr:uid="{00000000-0005-0000-0000-000005000000}"/>
    <cellStyle name="Normal 3" xfId="6" xr:uid="{00000000-0005-0000-0000-000006000000}"/>
    <cellStyle name="Normal 4" xfId="7" xr:uid="{00000000-0005-0000-0000-000007000000}"/>
    <cellStyle name="Normal 5" xfId="8" xr:uid="{00000000-0005-0000-0000-000008000000}"/>
    <cellStyle name="Normal 6" xfId="9" xr:uid="{00000000-0005-0000-0000-000009000000}"/>
    <cellStyle name="Normal 7" xfId="10" xr:uid="{00000000-0005-0000-0000-00000A000000}"/>
    <cellStyle name="Normal_SEED" xfId="11" xr:uid="{00000000-0005-0000-0000-00000B000000}"/>
    <cellStyle name="Question NDS" xfId="12" xr:uid="{00000000-0005-0000-0000-00000C000000}"/>
    <cellStyle name="Standard_options" xfId="13" xr:uid="{00000000-0005-0000-0000-00000D000000}"/>
    <cellStyle name="Sub Heading NDS" xfId="14" xr:uid="{00000000-0005-0000-0000-00000E000000}"/>
    <cellStyle name="Sub Title NDS" xfId="15" xr:uid="{00000000-0005-0000-0000-00000F000000}"/>
    <cellStyle name="Total Points" xfId="16" xr:uid="{00000000-0005-0000-0000-000010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activeX1.xml><?xml version="1.0" encoding="utf-8"?>
<ax:ocx xmlns:ax="http://schemas.microsoft.com/office/2006/activeX" xmlns:r="http://schemas.openxmlformats.org/officeDocument/2006/relationships" ax:classid="{D7053240-CE69-11CD-A777-00DD01143C57}" ax:persistence="persistStreamInit" r:id="rId1"/>
</file>

<file path=xl/activeX/activeX2.xml><?xml version="1.0" encoding="utf-8"?>
<ax:ocx xmlns:ax="http://schemas.microsoft.com/office/2006/activeX" xmlns:r="http://schemas.openxmlformats.org/officeDocument/2006/relationships" ax:classid="{D7053240-CE69-11CD-A777-00DD01143C57}" ax:persistence="persistStreamInit" r:id="rId1"/>
</file>

<file path=xl/activeX/activeX3.xml><?xml version="1.0" encoding="utf-8"?>
<ax:ocx xmlns:ax="http://schemas.microsoft.com/office/2006/activeX" xmlns:r="http://schemas.openxmlformats.org/officeDocument/2006/relationships" ax:classid="{D7053240-CE69-11CD-A777-00DD01143C57}" ax:persistence="persistStreamInit" r:id="rId1"/>
</file>

<file path=xl/activeX/activeX4.xml><?xml version="1.0" encoding="utf-8"?>
<ax:ocx xmlns:ax="http://schemas.microsoft.com/office/2006/activeX" xmlns:r="http://schemas.openxmlformats.org/officeDocument/2006/relationships" ax:classid="{D7053240-CE69-11CD-A777-00DD01143C57}" ax:persistence="persistStreamInit" r:id="rId1"/>
</file>

<file path=xl/activeX/activeX5.xml><?xml version="1.0" encoding="utf-8"?>
<ax:ocx xmlns:ax="http://schemas.microsoft.com/office/2006/activeX" xmlns:r="http://schemas.openxmlformats.org/officeDocument/2006/relationships" ax:classid="{D7053240-CE69-11CD-A777-00DD01143C57}" ax:persistence="persistStreamInit" r:id="rId1"/>
</file>

<file path=xl/activeX/activeX6.xml><?xml version="1.0" encoding="utf-8"?>
<ax:ocx xmlns:ax="http://schemas.microsoft.com/office/2006/activeX" xmlns:r="http://schemas.openxmlformats.org/officeDocument/2006/relationships" ax:classid="{8BD21D30-EC42-11CE-9E0D-00AA006002F3}" ax:persistence="persistStreamInit" r:id="rId1"/>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Leadership</a:t>
            </a:r>
          </a:p>
        </c:rich>
      </c:tx>
      <c:layout>
        <c:manualLayout>
          <c:xMode val="edge"/>
          <c:yMode val="edge"/>
          <c:x val="1.5215772447048775E-2"/>
          <c:y val="2.8451947237938542E-2"/>
        </c:manualLayout>
      </c:layout>
      <c:overlay val="0"/>
    </c:title>
    <c:autoTitleDeleted val="0"/>
    <c:plotArea>
      <c:layout>
        <c:manualLayout>
          <c:layoutTarget val="inner"/>
          <c:xMode val="edge"/>
          <c:yMode val="edge"/>
          <c:x val="4.7729945641021572E-2"/>
          <c:y val="0.12947693234798011"/>
          <c:w val="0.91268969225758367"/>
          <c:h val="0.56473981130501982"/>
        </c:manualLayout>
      </c:layout>
      <c:barChart>
        <c:barDir val="col"/>
        <c:grouping val="clustered"/>
        <c:varyColors val="0"/>
        <c:ser>
          <c:idx val="0"/>
          <c:order val="0"/>
          <c:tx>
            <c:v>Basic</c:v>
          </c:tx>
          <c:invertIfNegative val="0"/>
          <c:cat>
            <c:strRef>
              <c:f>'Key Elements'!$A$5:$A$8</c:f>
              <c:strCache>
                <c:ptCount val="4"/>
                <c:pt idx="0">
                  <c:v>Governance Framework </c:v>
                </c:pt>
                <c:pt idx="1">
                  <c:v>Skills of Board</c:v>
                </c:pt>
                <c:pt idx="2">
                  <c:v>Audit &amp; Compliance </c:v>
                </c:pt>
                <c:pt idx="3">
                  <c:v>Managerial Leadership</c:v>
                </c:pt>
              </c:strCache>
            </c:strRef>
          </c:cat>
          <c:val>
            <c:numRef>
              <c:f>'Key Elements'!$B$5:$B$8</c:f>
              <c:numCache>
                <c:formatCode>0%</c:formatCode>
                <c:ptCount val="4"/>
                <c:pt idx="0">
                  <c:v>0</c:v>
                </c:pt>
                <c:pt idx="1">
                  <c:v>0</c:v>
                </c:pt>
                <c:pt idx="2">
                  <c:v>0</c:v>
                </c:pt>
                <c:pt idx="3">
                  <c:v>0</c:v>
                </c:pt>
              </c:numCache>
            </c:numRef>
          </c:val>
          <c:extLst>
            <c:ext xmlns:c16="http://schemas.microsoft.com/office/drawing/2014/chart" uri="{C3380CC4-5D6E-409C-BE32-E72D297353CC}">
              <c16:uniqueId val="{00000000-6886-4923-AA7C-D51FC440FA66}"/>
            </c:ext>
          </c:extLst>
        </c:ser>
        <c:ser>
          <c:idx val="1"/>
          <c:order val="1"/>
          <c:tx>
            <c:v>Intermediate</c:v>
          </c:tx>
          <c:invertIfNegative val="0"/>
          <c:cat>
            <c:strRef>
              <c:f>'Key Elements'!$A$5:$A$8</c:f>
              <c:strCache>
                <c:ptCount val="4"/>
                <c:pt idx="0">
                  <c:v>Governance Framework </c:v>
                </c:pt>
                <c:pt idx="1">
                  <c:v>Skills of Board</c:v>
                </c:pt>
                <c:pt idx="2">
                  <c:v>Audit &amp; Compliance </c:v>
                </c:pt>
                <c:pt idx="3">
                  <c:v>Managerial Leadership</c:v>
                </c:pt>
              </c:strCache>
            </c:strRef>
          </c:cat>
          <c:val>
            <c:numRef>
              <c:f>'Key Elements'!$C$5:$C$8</c:f>
              <c:numCache>
                <c:formatCode>0%</c:formatCode>
                <c:ptCount val="4"/>
                <c:pt idx="0">
                  <c:v>0</c:v>
                </c:pt>
                <c:pt idx="1">
                  <c:v>0</c:v>
                </c:pt>
                <c:pt idx="2">
                  <c:v>0</c:v>
                </c:pt>
                <c:pt idx="3">
                  <c:v>0</c:v>
                </c:pt>
              </c:numCache>
            </c:numRef>
          </c:val>
          <c:extLst>
            <c:ext xmlns:c16="http://schemas.microsoft.com/office/drawing/2014/chart" uri="{C3380CC4-5D6E-409C-BE32-E72D297353CC}">
              <c16:uniqueId val="{00000001-6886-4923-AA7C-D51FC440FA66}"/>
            </c:ext>
          </c:extLst>
        </c:ser>
        <c:ser>
          <c:idx val="2"/>
          <c:order val="2"/>
          <c:tx>
            <c:v>Advanced</c:v>
          </c:tx>
          <c:invertIfNegative val="0"/>
          <c:cat>
            <c:strRef>
              <c:f>'Key Elements'!$A$5:$A$8</c:f>
              <c:strCache>
                <c:ptCount val="4"/>
                <c:pt idx="0">
                  <c:v>Governance Framework </c:v>
                </c:pt>
                <c:pt idx="1">
                  <c:v>Skills of Board</c:v>
                </c:pt>
                <c:pt idx="2">
                  <c:v>Audit &amp; Compliance </c:v>
                </c:pt>
                <c:pt idx="3">
                  <c:v>Managerial Leadership</c:v>
                </c:pt>
              </c:strCache>
            </c:strRef>
          </c:cat>
          <c:val>
            <c:numRef>
              <c:f>'Key Elements'!$D$5:$D$8</c:f>
              <c:numCache>
                <c:formatCode>0%</c:formatCode>
                <c:ptCount val="4"/>
                <c:pt idx="0">
                  <c:v>0</c:v>
                </c:pt>
                <c:pt idx="1">
                  <c:v>0</c:v>
                </c:pt>
                <c:pt idx="2">
                  <c:v>0</c:v>
                </c:pt>
                <c:pt idx="3">
                  <c:v>0</c:v>
                </c:pt>
              </c:numCache>
            </c:numRef>
          </c:val>
          <c:extLst>
            <c:ext xmlns:c16="http://schemas.microsoft.com/office/drawing/2014/chart" uri="{C3380CC4-5D6E-409C-BE32-E72D297353CC}">
              <c16:uniqueId val="{00000002-6886-4923-AA7C-D51FC440FA66}"/>
            </c:ext>
          </c:extLst>
        </c:ser>
        <c:dLbls>
          <c:showLegendKey val="0"/>
          <c:showVal val="0"/>
          <c:showCatName val="0"/>
          <c:showSerName val="0"/>
          <c:showPercent val="0"/>
          <c:showBubbleSize val="0"/>
        </c:dLbls>
        <c:gapWidth val="150"/>
        <c:axId val="170405320"/>
        <c:axId val="170405712"/>
      </c:barChart>
      <c:catAx>
        <c:axId val="170405320"/>
        <c:scaling>
          <c:orientation val="minMax"/>
        </c:scaling>
        <c:delete val="0"/>
        <c:axPos val="b"/>
        <c:numFmt formatCode="General"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170405712"/>
        <c:crosses val="autoZero"/>
        <c:auto val="1"/>
        <c:lblAlgn val="ctr"/>
        <c:lblOffset val="100"/>
        <c:noMultiLvlLbl val="0"/>
      </c:catAx>
      <c:valAx>
        <c:axId val="170405712"/>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170405320"/>
        <c:crosses val="autoZero"/>
        <c:crossBetween val="between"/>
      </c:valAx>
    </c:plotArea>
    <c:legend>
      <c:legendPos val="r"/>
      <c:layout>
        <c:manualLayout>
          <c:xMode val="edge"/>
          <c:yMode val="edge"/>
          <c:x val="0.3806754201125378"/>
          <c:y val="0.87052575791407882"/>
          <c:w val="0.24097801823637721"/>
          <c:h val="6.6115880347904693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056" l="0.70000000000000051" r="0.70000000000000051" t="0.75000000000000056" header="0.30000000000000027" footer="0.30000000000000027"/>
    <c:pageSetup/>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8.jpeg"/><Relationship Id="rId2" Type="http://schemas.openxmlformats.org/officeDocument/2006/relationships/hyperlink" Target="http://www.nds.org.au/?s=VIC" TargetMode="External"/><Relationship Id="rId1" Type="http://schemas.openxmlformats.org/officeDocument/2006/relationships/image" Target="../media/image7.jpeg"/><Relationship Id="rId5" Type="http://schemas.openxmlformats.org/officeDocument/2006/relationships/image" Target="../media/image10.png"/><Relationship Id="rId4" Type="http://schemas.openxmlformats.org/officeDocument/2006/relationships/image" Target="../media/image9.png"/></Relationships>
</file>

<file path=xl/drawings/_rels/drawing4.xml.rels><?xml version="1.0" encoding="UTF-8" standalone="yes"?>
<Relationships xmlns="http://schemas.openxmlformats.org/package/2006/relationships"><Relationship Id="rId1" Type="http://schemas.openxmlformats.org/officeDocument/2006/relationships/chart" Target="../charts/chart1.xml"/></Relationships>
</file>

<file path=xl/drawings/_rels/vmlDrawing1.v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image" Target="../media/image5.emf"/><Relationship Id="rId1" Type="http://schemas.openxmlformats.org/officeDocument/2006/relationships/image" Target="../media/image6.emf"/><Relationship Id="rId4" Type="http://schemas.openxmlformats.org/officeDocument/2006/relationships/image" Target="../media/image3.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11.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12.emf"/></Relationships>
</file>

<file path=xl/drawings/drawing1.xml><?xml version="1.0" encoding="utf-8"?>
<xdr:wsDr xmlns:xdr="http://schemas.openxmlformats.org/drawingml/2006/spreadsheetDrawing" xmlns:a="http://schemas.openxmlformats.org/drawingml/2006/main">
  <xdr:twoCellAnchor editAs="oneCell">
    <xdr:from>
      <xdr:col>8</xdr:col>
      <xdr:colOff>171450</xdr:colOff>
      <xdr:row>24</xdr:row>
      <xdr:rowOff>76200</xdr:rowOff>
    </xdr:from>
    <xdr:to>
      <xdr:col>8</xdr:col>
      <xdr:colOff>428625</xdr:colOff>
      <xdr:row>26</xdr:row>
      <xdr:rowOff>0</xdr:rowOff>
    </xdr:to>
    <xdr:pic>
      <xdr:nvPicPr>
        <xdr:cNvPr id="1035" name="Picture 1" descr="Button image">
          <a:extLst>
            <a:ext uri="{FF2B5EF4-FFF2-40B4-BE49-F238E27FC236}">
              <a16:creationId xmlns:a16="http://schemas.microsoft.com/office/drawing/2014/main" id="{00000000-0008-0000-0000-00000B04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6038850" y="4171950"/>
          <a:ext cx="257175" cy="247650"/>
        </a:xfrm>
        <a:prstGeom prst="rect">
          <a:avLst/>
        </a:prstGeom>
        <a:noFill/>
        <a:ln w="9525">
          <a:noFill/>
          <a:miter lim="800000"/>
          <a:headEnd/>
          <a:tailEnd/>
        </a:ln>
      </xdr:spPr>
    </xdr:pic>
    <xdr:clientData/>
  </xdr:twoCellAnchor>
  <xdr:twoCellAnchor>
    <xdr:from>
      <xdr:col>1</xdr:col>
      <xdr:colOff>28575</xdr:colOff>
      <xdr:row>14</xdr:row>
      <xdr:rowOff>85725</xdr:rowOff>
    </xdr:from>
    <xdr:to>
      <xdr:col>10</xdr:col>
      <xdr:colOff>9525</xdr:colOff>
      <xdr:row>17</xdr:row>
      <xdr:rowOff>47625</xdr:rowOff>
    </xdr:to>
    <xdr:pic>
      <xdr:nvPicPr>
        <xdr:cNvPr id="1036" name="Picture 2">
          <a:extLst>
            <a:ext uri="{FF2B5EF4-FFF2-40B4-BE49-F238E27FC236}">
              <a16:creationId xmlns:a16="http://schemas.microsoft.com/office/drawing/2014/main" id="{00000000-0008-0000-0000-00000C040000}"/>
            </a:ext>
          </a:extLst>
        </xdr:cNvPr>
        <xdr:cNvPicPr>
          <a:picLocks noChangeAspect="1" noChangeArrowheads="1"/>
        </xdr:cNvPicPr>
      </xdr:nvPicPr>
      <xdr:blipFill>
        <a:blip xmlns:r="http://schemas.openxmlformats.org/officeDocument/2006/relationships" r:embed="rId2" cstate="print"/>
        <a:srcRect t="16759" r="51363" b="76648"/>
        <a:stretch>
          <a:fillRect/>
        </a:stretch>
      </xdr:blipFill>
      <xdr:spPr bwMode="auto">
        <a:xfrm>
          <a:off x="762000" y="2524125"/>
          <a:ext cx="6581775" cy="447675"/>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xdr:row>
      <xdr:rowOff>47625</xdr:rowOff>
    </xdr:from>
    <xdr:to>
      <xdr:col>6</xdr:col>
      <xdr:colOff>542925</xdr:colOff>
      <xdr:row>8</xdr:row>
      <xdr:rowOff>38100</xdr:rowOff>
    </xdr:to>
    <xdr:pic>
      <xdr:nvPicPr>
        <xdr:cNvPr id="5146" name="Picture 1">
          <a:extLst>
            <a:ext uri="{FF2B5EF4-FFF2-40B4-BE49-F238E27FC236}">
              <a16:creationId xmlns:a16="http://schemas.microsoft.com/office/drawing/2014/main" id="{00000000-0008-0000-0100-00001A140000}"/>
            </a:ext>
          </a:extLst>
        </xdr:cNvPr>
        <xdr:cNvPicPr>
          <a:picLocks noChangeAspect="1"/>
        </xdr:cNvPicPr>
      </xdr:nvPicPr>
      <xdr:blipFill>
        <a:blip xmlns:r="http://schemas.openxmlformats.org/officeDocument/2006/relationships" r:embed="rId1" cstate="print"/>
        <a:srcRect/>
        <a:stretch>
          <a:fillRect/>
        </a:stretch>
      </xdr:blipFill>
      <xdr:spPr bwMode="auto">
        <a:xfrm>
          <a:off x="0" y="742950"/>
          <a:ext cx="10048875" cy="1162050"/>
        </a:xfrm>
        <a:prstGeom prst="rect">
          <a:avLst/>
        </a:prstGeom>
        <a:noFill/>
        <a:ln w="9525">
          <a:noFill/>
          <a:miter lim="800000"/>
          <a:headEnd/>
          <a:tailEnd/>
        </a:ln>
      </xdr:spPr>
    </xdr:pic>
    <xdr:clientData/>
  </xdr:twoCellAnchor>
  <xdr:twoCellAnchor editAs="absolute">
    <xdr:from>
      <xdr:col>1</xdr:col>
      <xdr:colOff>4781550</xdr:colOff>
      <xdr:row>0</xdr:row>
      <xdr:rowOff>257175</xdr:rowOff>
    </xdr:from>
    <xdr:to>
      <xdr:col>2</xdr:col>
      <xdr:colOff>381000</xdr:colOff>
      <xdr:row>3</xdr:row>
      <xdr:rowOff>9525</xdr:rowOff>
    </xdr:to>
    <xdr:pic>
      <xdr:nvPicPr>
        <xdr:cNvPr id="5147" name="Picture 9" descr="nds665b">
          <a:hlinkClick xmlns:r="http://schemas.openxmlformats.org/officeDocument/2006/relationships" r:id="rId2" tgtFrame="_blank" tooltip="&quot;Click here to visit our website.&quot;"/>
          <a:extLst>
            <a:ext uri="{FF2B5EF4-FFF2-40B4-BE49-F238E27FC236}">
              <a16:creationId xmlns:a16="http://schemas.microsoft.com/office/drawing/2014/main" id="{00000000-0008-0000-0100-00001B140000}"/>
            </a:ext>
          </a:extLst>
        </xdr:cNvPr>
        <xdr:cNvPicPr>
          <a:picLocks noChangeAspect="1" noChangeArrowheads="1"/>
        </xdr:cNvPicPr>
      </xdr:nvPicPr>
      <xdr:blipFill>
        <a:blip xmlns:r="http://schemas.openxmlformats.org/officeDocument/2006/relationships" r:embed="rId3" cstate="print"/>
        <a:srcRect/>
        <a:stretch>
          <a:fillRect/>
        </a:stretch>
      </xdr:blipFill>
      <xdr:spPr bwMode="auto">
        <a:xfrm>
          <a:off x="6353175" y="257175"/>
          <a:ext cx="1447800" cy="809625"/>
        </a:xfrm>
        <a:prstGeom prst="rect">
          <a:avLst/>
        </a:prstGeom>
        <a:noFill/>
        <a:ln w="9525">
          <a:noFill/>
          <a:miter lim="800000"/>
          <a:headEnd/>
          <a:tailEnd/>
        </a:ln>
      </xdr:spPr>
    </xdr:pic>
    <xdr:clientData/>
  </xdr:twoCellAnchor>
  <xdr:twoCellAnchor editAs="oneCell">
    <xdr:from>
      <xdr:col>1</xdr:col>
      <xdr:colOff>1447800</xdr:colOff>
      <xdr:row>0</xdr:row>
      <xdr:rowOff>276225</xdr:rowOff>
    </xdr:from>
    <xdr:to>
      <xdr:col>1</xdr:col>
      <xdr:colOff>2590800</xdr:colOff>
      <xdr:row>2</xdr:row>
      <xdr:rowOff>104775</xdr:rowOff>
    </xdr:to>
    <xdr:pic>
      <xdr:nvPicPr>
        <xdr:cNvPr id="5148" name="Picture 1">
          <a:extLst>
            <a:ext uri="{FF2B5EF4-FFF2-40B4-BE49-F238E27FC236}">
              <a16:creationId xmlns:a16="http://schemas.microsoft.com/office/drawing/2014/main" id="{00000000-0008-0000-0100-00001C140000}"/>
            </a:ext>
          </a:extLst>
        </xdr:cNvPr>
        <xdr:cNvPicPr>
          <a:picLocks noChangeAspect="1"/>
        </xdr:cNvPicPr>
      </xdr:nvPicPr>
      <xdr:blipFill>
        <a:blip xmlns:r="http://schemas.openxmlformats.org/officeDocument/2006/relationships" r:embed="rId4" cstate="print"/>
        <a:srcRect/>
        <a:stretch>
          <a:fillRect/>
        </a:stretch>
      </xdr:blipFill>
      <xdr:spPr bwMode="auto">
        <a:xfrm>
          <a:off x="3019425" y="276225"/>
          <a:ext cx="1143000" cy="685800"/>
        </a:xfrm>
        <a:prstGeom prst="rect">
          <a:avLst/>
        </a:prstGeom>
        <a:noFill/>
        <a:ln w="9525">
          <a:noFill/>
          <a:miter lim="800000"/>
          <a:headEnd/>
          <a:tailEnd/>
        </a:ln>
      </xdr:spPr>
    </xdr:pic>
    <xdr:clientData/>
  </xdr:twoCellAnchor>
  <xdr:twoCellAnchor editAs="oneCell">
    <xdr:from>
      <xdr:col>1</xdr:col>
      <xdr:colOff>2914650</xdr:colOff>
      <xdr:row>0</xdr:row>
      <xdr:rowOff>257175</xdr:rowOff>
    </xdr:from>
    <xdr:to>
      <xdr:col>1</xdr:col>
      <xdr:colOff>4581525</xdr:colOff>
      <xdr:row>3</xdr:row>
      <xdr:rowOff>19050</xdr:rowOff>
    </xdr:to>
    <xdr:pic>
      <xdr:nvPicPr>
        <xdr:cNvPr id="5149" name="Picture 1">
          <a:extLst>
            <a:ext uri="{FF2B5EF4-FFF2-40B4-BE49-F238E27FC236}">
              <a16:creationId xmlns:a16="http://schemas.microsoft.com/office/drawing/2014/main" id="{00000000-0008-0000-0100-00001D140000}"/>
            </a:ext>
          </a:extLst>
        </xdr:cNvPr>
        <xdr:cNvPicPr>
          <a:picLocks noChangeAspect="1"/>
        </xdr:cNvPicPr>
      </xdr:nvPicPr>
      <xdr:blipFill>
        <a:blip xmlns:r="http://schemas.openxmlformats.org/officeDocument/2006/relationships" r:embed="rId5" cstate="print"/>
        <a:srcRect/>
        <a:stretch>
          <a:fillRect/>
        </a:stretch>
      </xdr:blipFill>
      <xdr:spPr bwMode="auto">
        <a:xfrm>
          <a:off x="4486275" y="257175"/>
          <a:ext cx="1666875" cy="819150"/>
        </a:xfrm>
        <a:prstGeom prst="rect">
          <a:avLst/>
        </a:prstGeom>
        <a:noFill/>
        <a:ln w="9525">
          <a:noFill/>
          <a:miter lim="800000"/>
          <a:headEnd/>
          <a:tailEnd/>
        </a:ln>
      </xdr:spPr>
    </xdr:pic>
    <xdr:clientData/>
  </xdr:twoCellAnchor>
  <mc:AlternateContent xmlns:mc="http://schemas.openxmlformats.org/markup-compatibility/2006">
    <mc:Choice xmlns:a14="http://schemas.microsoft.com/office/drawing/2010/main" Requires="a14">
      <xdr:twoCellAnchor editAs="absolute">
        <xdr:from>
          <xdr:col>2</xdr:col>
          <xdr:colOff>273050</xdr:colOff>
          <xdr:row>0</xdr:row>
          <xdr:rowOff>209550</xdr:rowOff>
        </xdr:from>
        <xdr:to>
          <xdr:col>4</xdr:col>
          <xdr:colOff>488950</xdr:colOff>
          <xdr:row>0</xdr:row>
          <xdr:rowOff>463550</xdr:rowOff>
        </xdr:to>
        <xdr:sp macro="" textlink="">
          <xdr:nvSpPr>
            <xdr:cNvPr id="5121" name="cmdAdmin" hidden="1">
              <a:extLst>
                <a:ext uri="{63B3BB69-23CF-44E3-9099-C40C66FF867C}">
                  <a14:compatExt spid="_x0000_s5121"/>
                </a:ext>
                <a:ext uri="{FF2B5EF4-FFF2-40B4-BE49-F238E27FC236}">
                  <a16:creationId xmlns:a16="http://schemas.microsoft.com/office/drawing/2014/main" id="{00000000-0008-0000-0100-000001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fLocksWithSheet="0"/>
      </xdr:twoCellAnchor>
    </mc:Choice>
    <mc:Fallback/>
  </mc:AlternateContent>
  <mc:AlternateContent xmlns:mc="http://schemas.openxmlformats.org/markup-compatibility/2006">
    <mc:Choice xmlns:a14="http://schemas.microsoft.com/office/drawing/2010/main" Requires="a14">
      <xdr:twoCellAnchor editAs="absolute">
        <xdr:from>
          <xdr:col>1</xdr:col>
          <xdr:colOff>2228850</xdr:colOff>
          <xdr:row>8</xdr:row>
          <xdr:rowOff>19050</xdr:rowOff>
        </xdr:from>
        <xdr:to>
          <xdr:col>1</xdr:col>
          <xdr:colOff>3397250</xdr:colOff>
          <xdr:row>9</xdr:row>
          <xdr:rowOff>120650</xdr:rowOff>
        </xdr:to>
        <xdr:sp macro="" textlink="">
          <xdr:nvSpPr>
            <xdr:cNvPr id="5122" name="cmdNext" hidden="1">
              <a:extLst>
                <a:ext uri="{63B3BB69-23CF-44E3-9099-C40C66FF867C}">
                  <a14:compatExt spid="_x0000_s5122"/>
                </a:ext>
                <a:ext uri="{FF2B5EF4-FFF2-40B4-BE49-F238E27FC236}">
                  <a16:creationId xmlns:a16="http://schemas.microsoft.com/office/drawing/2014/main" id="{00000000-0008-0000-0100-000002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fLocksWithSheet="0"/>
      </xdr:twoCellAnchor>
    </mc:Choice>
    <mc:Fallback/>
  </mc:AlternateContent>
  <mc:AlternateContent xmlns:mc="http://schemas.openxmlformats.org/markup-compatibility/2006">
    <mc:Choice xmlns:a14="http://schemas.microsoft.com/office/drawing/2010/main" Requires="a14">
      <xdr:twoCellAnchor editAs="absolute">
        <xdr:from>
          <xdr:col>1</xdr:col>
          <xdr:colOff>1504950</xdr:colOff>
          <xdr:row>8</xdr:row>
          <xdr:rowOff>19050</xdr:rowOff>
        </xdr:from>
        <xdr:to>
          <xdr:col>1</xdr:col>
          <xdr:colOff>2673350</xdr:colOff>
          <xdr:row>9</xdr:row>
          <xdr:rowOff>120650</xdr:rowOff>
        </xdr:to>
        <xdr:sp macro="" textlink="">
          <xdr:nvSpPr>
            <xdr:cNvPr id="5123" name="cmdPrevious" hidden="1">
              <a:extLst>
                <a:ext uri="{63B3BB69-23CF-44E3-9099-C40C66FF867C}">
                  <a14:compatExt spid="_x0000_s5123"/>
                </a:ext>
                <a:ext uri="{FF2B5EF4-FFF2-40B4-BE49-F238E27FC236}">
                  <a16:creationId xmlns:a16="http://schemas.microsoft.com/office/drawing/2014/main" id="{00000000-0008-0000-0100-000003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fLocksWithSheet="0"/>
      </xdr:twoCellAnchor>
    </mc:Choice>
    <mc:Fallback/>
  </mc:AlternateContent>
  <mc:AlternateContent xmlns:mc="http://schemas.openxmlformats.org/markup-compatibility/2006">
    <mc:Choice xmlns:a14="http://schemas.microsoft.com/office/drawing/2010/main" Requires="a14">
      <xdr:twoCellAnchor editAs="absolute">
        <xdr:from>
          <xdr:col>0</xdr:col>
          <xdr:colOff>273050</xdr:colOff>
          <xdr:row>0</xdr:row>
          <xdr:rowOff>190500</xdr:rowOff>
        </xdr:from>
        <xdr:to>
          <xdr:col>1</xdr:col>
          <xdr:colOff>685800</xdr:colOff>
          <xdr:row>0</xdr:row>
          <xdr:rowOff>463550</xdr:rowOff>
        </xdr:to>
        <xdr:sp macro="" textlink="">
          <xdr:nvSpPr>
            <xdr:cNvPr id="5124" name="cmdQu" hidden="1">
              <a:extLst>
                <a:ext uri="{63B3BB69-23CF-44E3-9099-C40C66FF867C}">
                  <a14:compatExt spid="_x0000_s5124"/>
                </a:ext>
                <a:ext uri="{FF2B5EF4-FFF2-40B4-BE49-F238E27FC236}">
                  <a16:creationId xmlns:a16="http://schemas.microsoft.com/office/drawing/2014/main" id="{00000000-0008-0000-0100-000004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fLocksWithSheet="0"/>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57150</xdr:colOff>
          <xdr:row>7</xdr:row>
          <xdr:rowOff>31750</xdr:rowOff>
        </xdr:from>
        <xdr:to>
          <xdr:col>0</xdr:col>
          <xdr:colOff>1981200</xdr:colOff>
          <xdr:row>9</xdr:row>
          <xdr:rowOff>19050</xdr:rowOff>
        </xdr:to>
        <xdr:sp macro="" textlink="">
          <xdr:nvSpPr>
            <xdr:cNvPr id="7169" name="cmdRefresh" hidden="1">
              <a:extLst>
                <a:ext uri="{63B3BB69-23CF-44E3-9099-C40C66FF867C}">
                  <a14:compatExt spid="_x0000_s7169"/>
                </a:ext>
                <a:ext uri="{FF2B5EF4-FFF2-40B4-BE49-F238E27FC236}">
                  <a16:creationId xmlns:a16="http://schemas.microsoft.com/office/drawing/2014/main" id="{00000000-0008-0000-0400-000001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xdr:twoCellAnchor editAs="absolute">
    <xdr:from>
      <xdr:col>0</xdr:col>
      <xdr:colOff>295275</xdr:colOff>
      <xdr:row>10</xdr:row>
      <xdr:rowOff>19050</xdr:rowOff>
    </xdr:from>
    <xdr:to>
      <xdr:col>14</xdr:col>
      <xdr:colOff>114300</xdr:colOff>
      <xdr:row>31</xdr:row>
      <xdr:rowOff>76200</xdr:rowOff>
    </xdr:to>
    <xdr:graphicFrame macro="">
      <xdr:nvGraphicFramePr>
        <xdr:cNvPr id="126983" name="Chart 1">
          <a:extLst>
            <a:ext uri="{FF2B5EF4-FFF2-40B4-BE49-F238E27FC236}">
              <a16:creationId xmlns:a16="http://schemas.microsoft.com/office/drawing/2014/main" id="{00000000-0008-0000-0500-000007F001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twoCellAnchor>
  <mc:AlternateContent xmlns:mc="http://schemas.openxmlformats.org/markup-compatibility/2006">
    <mc:Choice xmlns:a14="http://schemas.microsoft.com/office/drawing/2010/main" Requires="a14">
      <xdr:twoCellAnchor editAs="absolute">
        <xdr:from>
          <xdr:col>4</xdr:col>
          <xdr:colOff>222250</xdr:colOff>
          <xdr:row>6</xdr:row>
          <xdr:rowOff>6350</xdr:rowOff>
        </xdr:from>
        <xdr:to>
          <xdr:col>10</xdr:col>
          <xdr:colOff>57150</xdr:colOff>
          <xdr:row>7</xdr:row>
          <xdr:rowOff>44450</xdr:rowOff>
        </xdr:to>
        <xdr:sp macro="" textlink="">
          <xdr:nvSpPr>
            <xdr:cNvPr id="126977" name="cboSection" hidden="1">
              <a:extLst>
                <a:ext uri="{63B3BB69-23CF-44E3-9099-C40C66FF867C}">
                  <a14:compatExt spid="_x0000_s126977"/>
                </a:ext>
                <a:ext uri="{FF2B5EF4-FFF2-40B4-BE49-F238E27FC236}">
                  <a16:creationId xmlns:a16="http://schemas.microsoft.com/office/drawing/2014/main" id="{00000000-0008-0000-0500-000001F0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fLocksWithSheet="0"/>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Asus%20G51/Documents/Excel%20Experts/Customers/SFG/SFG%20Finmod%20V2.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Sum"/>
      <sheetName val="Chart-Single Scenario"/>
      <sheetName val="Chart-Multiple Scenarios"/>
      <sheetName val="Op Bal"/>
      <sheetName val="C1 Tax"/>
      <sheetName val="C2 Tax"/>
      <sheetName val="Ass #1"/>
      <sheetName val="Bench Port"/>
      <sheetName val="Expenses"/>
      <sheetName val="C1 Work"/>
      <sheetName val="C2 Work"/>
      <sheetName val="C1 Super"/>
      <sheetName val="C2 Super"/>
      <sheetName val="Super Split"/>
      <sheetName val="C1 P1"/>
      <sheetName val="C1 Exist Pension"/>
      <sheetName val="C2 P1"/>
      <sheetName val="C2 Exist Pension"/>
      <sheetName val="C1 Non-S"/>
      <sheetName val="C2 Non-S"/>
      <sheetName val="C1 Prop"/>
      <sheetName val="C2 Prop"/>
      <sheetName val="DEBT-ND"/>
      <sheetName val="C1 DEBT-TD"/>
      <sheetName val="C2 DEBT-TD"/>
      <sheetName val="C1 CLink"/>
      <sheetName val="C2 CLink"/>
      <sheetName val="Company"/>
      <sheetName val="Cover Sheet"/>
      <sheetName val="Options"/>
      <sheetName val="Legal Data"/>
      <sheetName val="Tax Calc"/>
      <sheetName val="Control"/>
      <sheetName val="Control2"/>
      <sheetName val="Macros Enabled"/>
    </sheetNames>
    <sheetDataSet>
      <sheetData sheetId="0"/>
      <sheetData sheetId="1" refreshError="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office.microsoft.com/en-us/excel/HA011189901033.aspx" TargetMode="External"/></Relationships>
</file>

<file path=xl/worksheets/_rels/sheet2.xml.rels><?xml version="1.0" encoding="UTF-8" standalone="yes"?>
<Relationships xmlns="http://schemas.openxmlformats.org/package/2006/relationships"><Relationship Id="rId8" Type="http://schemas.openxmlformats.org/officeDocument/2006/relationships/control" Target="../activeX/activeX3.xml"/><Relationship Id="rId3" Type="http://schemas.openxmlformats.org/officeDocument/2006/relationships/vmlDrawing" Target="../drawings/vmlDrawing1.vml"/><Relationship Id="rId7" Type="http://schemas.openxmlformats.org/officeDocument/2006/relationships/image" Target="../media/image4.emf"/><Relationship Id="rId2" Type="http://schemas.openxmlformats.org/officeDocument/2006/relationships/drawing" Target="../drawings/drawing2.xml"/><Relationship Id="rId1" Type="http://schemas.openxmlformats.org/officeDocument/2006/relationships/printerSettings" Target="../printerSettings/printerSettings1.bin"/><Relationship Id="rId6" Type="http://schemas.openxmlformats.org/officeDocument/2006/relationships/control" Target="../activeX/activeX2.xml"/><Relationship Id="rId11" Type="http://schemas.openxmlformats.org/officeDocument/2006/relationships/image" Target="../media/image6.emf"/><Relationship Id="rId5" Type="http://schemas.openxmlformats.org/officeDocument/2006/relationships/image" Target="../media/image3.emf"/><Relationship Id="rId10" Type="http://schemas.openxmlformats.org/officeDocument/2006/relationships/control" Target="../activeX/activeX4.xml"/><Relationship Id="rId4" Type="http://schemas.openxmlformats.org/officeDocument/2006/relationships/control" Target="../activeX/activeX1.xml"/><Relationship Id="rId9" Type="http://schemas.openxmlformats.org/officeDocument/2006/relationships/image" Target="../media/image5.emf"/></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3.bin"/><Relationship Id="rId5" Type="http://schemas.openxmlformats.org/officeDocument/2006/relationships/image" Target="../media/image11.emf"/><Relationship Id="rId4" Type="http://schemas.openxmlformats.org/officeDocument/2006/relationships/control" Target="../activeX/activeX5.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4.bin"/><Relationship Id="rId5" Type="http://schemas.openxmlformats.org/officeDocument/2006/relationships/image" Target="../media/image12.emf"/><Relationship Id="rId4" Type="http://schemas.openxmlformats.org/officeDocument/2006/relationships/control" Target="../activeX/activeX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4"/>
  <dimension ref="B3:B33"/>
  <sheetViews>
    <sheetView showGridLines="0" tabSelected="1" topLeftCell="A11" workbookViewId="0">
      <selection activeCell="P15" sqref="P15"/>
    </sheetView>
  </sheetViews>
  <sheetFormatPr defaultColWidth="11" defaultRowHeight="12.5" x14ac:dyDescent="0.25"/>
  <cols>
    <col min="1" max="16384" width="11" style="1"/>
  </cols>
  <sheetData>
    <row r="3" spans="2:2" ht="25" x14ac:dyDescent="0.5">
      <c r="B3" s="6" t="s">
        <v>0</v>
      </c>
    </row>
    <row r="5" spans="2:2" x14ac:dyDescent="0.25">
      <c r="B5" s="1" t="s">
        <v>1</v>
      </c>
    </row>
    <row r="7" spans="2:2" ht="13" x14ac:dyDescent="0.3">
      <c r="B7" s="5" t="s">
        <v>2</v>
      </c>
    </row>
    <row r="8" spans="2:2" x14ac:dyDescent="0.25">
      <c r="B8" s="1" t="s">
        <v>3</v>
      </c>
    </row>
    <row r="9" spans="2:2" x14ac:dyDescent="0.25">
      <c r="B9" s="1" t="s">
        <v>4</v>
      </c>
    </row>
    <row r="10" spans="2:2" x14ac:dyDescent="0.25">
      <c r="B10" s="1" t="s">
        <v>5</v>
      </c>
    </row>
    <row r="11" spans="2:2" x14ac:dyDescent="0.25">
      <c r="B11" s="1" t="s">
        <v>6</v>
      </c>
    </row>
    <row r="13" spans="2:2" ht="13" x14ac:dyDescent="0.3">
      <c r="B13" s="5" t="s">
        <v>7</v>
      </c>
    </row>
    <row r="14" spans="2:2" x14ac:dyDescent="0.25">
      <c r="B14" s="1" t="s">
        <v>8</v>
      </c>
    </row>
    <row r="19" spans="2:2" x14ac:dyDescent="0.25">
      <c r="B19" s="3" t="s">
        <v>9</v>
      </c>
    </row>
    <row r="20" spans="2:2" x14ac:dyDescent="0.25">
      <c r="B20" s="3"/>
    </row>
    <row r="24" spans="2:2" ht="15.5" x14ac:dyDescent="0.35">
      <c r="B24" s="4" t="s">
        <v>10</v>
      </c>
    </row>
    <row r="25" spans="2:2" x14ac:dyDescent="0.25">
      <c r="B25" s="3" t="s">
        <v>11</v>
      </c>
    </row>
    <row r="26" spans="2:2" x14ac:dyDescent="0.25">
      <c r="B26" s="3" t="s">
        <v>12</v>
      </c>
    </row>
    <row r="27" spans="2:2" x14ac:dyDescent="0.25">
      <c r="B27" s="3" t="s">
        <v>13</v>
      </c>
    </row>
    <row r="28" spans="2:2" x14ac:dyDescent="0.25">
      <c r="B28" s="3" t="s">
        <v>14</v>
      </c>
    </row>
    <row r="29" spans="2:2" x14ac:dyDescent="0.25">
      <c r="B29" s="3" t="s">
        <v>5</v>
      </c>
    </row>
    <row r="30" spans="2:2" x14ac:dyDescent="0.25">
      <c r="B30" s="3"/>
    </row>
    <row r="31" spans="2:2" x14ac:dyDescent="0.25">
      <c r="B31" s="3"/>
    </row>
    <row r="32" spans="2:2" x14ac:dyDescent="0.25">
      <c r="B32" s="1" t="s">
        <v>15</v>
      </c>
    </row>
    <row r="33" spans="2:2" x14ac:dyDescent="0.25">
      <c r="B33" s="2" t="s">
        <v>16</v>
      </c>
    </row>
  </sheetData>
  <sheetProtection password="9080" sheet="1" objects="1" scenarios="1"/>
  <hyperlinks>
    <hyperlink ref="B33" r:id="rId1" xr:uid="{00000000-0004-0000-0000-000000000000}"/>
  </hyperlinks>
  <pageMargins left="0.75" right="0.75" top="1" bottom="1" header="0.5" footer="0.5"/>
  <headerFooter alignWithMargins="0"/>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B1:J20"/>
  <sheetViews>
    <sheetView workbookViewId="0">
      <selection activeCell="C16" sqref="C16"/>
    </sheetView>
  </sheetViews>
  <sheetFormatPr defaultColWidth="8.81640625" defaultRowHeight="12.5" x14ac:dyDescent="0.25"/>
  <cols>
    <col min="1" max="1" width="23.54296875" style="53" customWidth="1"/>
    <col min="2" max="2" width="87.7265625" style="68" customWidth="1"/>
    <col min="3" max="3" width="13.54296875" style="52" customWidth="1"/>
    <col min="4" max="4" width="0" style="53" hidden="1" customWidth="1"/>
    <col min="5" max="16384" width="8.81640625" style="53"/>
  </cols>
  <sheetData>
    <row r="1" spans="2:10" ht="54.75" customHeight="1" x14ac:dyDescent="0.25">
      <c r="J1" s="54"/>
    </row>
    <row r="3" spans="2:10" ht="15.5" x14ac:dyDescent="0.35">
      <c r="D3" s="55"/>
    </row>
    <row r="8" spans="2:10" x14ac:dyDescent="0.25">
      <c r="F8" s="56"/>
    </row>
    <row r="9" spans="2:10" x14ac:dyDescent="0.25">
      <c r="F9" s="56"/>
    </row>
    <row r="12" spans="2:10" ht="18" x14ac:dyDescent="0.25">
      <c r="B12" s="69" t="s">
        <v>25</v>
      </c>
      <c r="C12" s="57"/>
    </row>
    <row r="13" spans="2:10" ht="14" x14ac:dyDescent="0.25">
      <c r="B13" s="70" t="s">
        <v>26</v>
      </c>
    </row>
    <row r="15" spans="2:10" ht="14" x14ac:dyDescent="0.25">
      <c r="B15" s="71" t="s">
        <v>18</v>
      </c>
    </row>
    <row r="16" spans="2:10" ht="19" customHeight="1" x14ac:dyDescent="0.25">
      <c r="B16" s="72" t="s">
        <v>71</v>
      </c>
      <c r="C16" s="67"/>
      <c r="D16" s="53">
        <v>5</v>
      </c>
    </row>
    <row r="17" spans="2:4" ht="19" customHeight="1" x14ac:dyDescent="0.25">
      <c r="B17" s="72" t="s">
        <v>74</v>
      </c>
      <c r="C17" s="67"/>
      <c r="D17" s="53">
        <v>6</v>
      </c>
    </row>
    <row r="18" spans="2:4" ht="19" customHeight="1" x14ac:dyDescent="0.25">
      <c r="B18" s="72" t="s">
        <v>75</v>
      </c>
      <c r="C18" s="67"/>
      <c r="D18" s="53">
        <v>7</v>
      </c>
    </row>
    <row r="19" spans="2:4" ht="19" customHeight="1" x14ac:dyDescent="0.25">
      <c r="B19" s="72" t="s">
        <v>77</v>
      </c>
      <c r="C19" s="67"/>
      <c r="D19" s="53">
        <v>8</v>
      </c>
    </row>
    <row r="20" spans="2:4" ht="19" customHeight="1" x14ac:dyDescent="0.25">
      <c r="B20" s="72" t="s">
        <v>79</v>
      </c>
      <c r="C20" s="67"/>
      <c r="D20" s="53">
        <v>9</v>
      </c>
    </row>
  </sheetData>
  <sheetProtection algorithmName="SHA-512" hashValue="oAgJogBfFtj2Q8OM924AGS1tIm5LsA5vRH9DpT8x5fcQaqmypOcugrjcnh4hU/LCeIhLIJYavyIoF20oTcEKkg==" saltValue="qgI/4lWg+12K9WXNK7rJ3Q==" spinCount="100000" sheet="1" objects="1" scenarios="1" selectLockedCells="1"/>
  <dataValidations count="5">
    <dataValidation type="list" allowBlank="1" showErrorMessage="1" errorTitle="Error" error="Please select either Yes or No from the list provided." sqref="C16" xr:uid="{3C40B0C8-4CFF-4973-972E-2FE9825C7525}">
      <formula1>"Yes,No,N/A"</formula1>
    </dataValidation>
    <dataValidation type="list" allowBlank="1" showErrorMessage="1" errorTitle="Error" error="Please select either Yes or No from the list provided." sqref="C17" xr:uid="{1D377744-9514-42CC-84F7-3BA72E22D0EF}">
      <formula1>"Yes,No,N/A"</formula1>
    </dataValidation>
    <dataValidation type="list" allowBlank="1" showErrorMessage="1" errorTitle="Error" error="Please select either Yes or No from the list provided." sqref="C18" xr:uid="{3F99FB21-FD63-413A-AEC1-3D7095D54CDF}">
      <formula1>"Yes,No,N/A"</formula1>
    </dataValidation>
    <dataValidation type="list" allowBlank="1" showErrorMessage="1" errorTitle="Error" error="Please select either Yes or No from the list provided." sqref="C19" xr:uid="{773D6712-6646-4657-80DB-D418E0D6F581}">
      <formula1>"Yes,No,N/A"</formula1>
    </dataValidation>
    <dataValidation type="list" allowBlank="1" showErrorMessage="1" errorTitle="Error" error="Please select either Yes or No from the list provided." sqref="C20" xr:uid="{FD45F580-3BEF-4710-9E51-606630237B01}">
      <formula1>"Yes,No,N/A"</formula1>
    </dataValidation>
  </dataValidations>
  <pageMargins left="0.7" right="0.7" top="0.75" bottom="0.75" header="0.3" footer="0.3"/>
  <pageSetup paperSize="9" orientation="portrait" horizontalDpi="0" verticalDpi="0" r:id="rId1"/>
  <drawing r:id="rId2"/>
  <legacyDrawing r:id="rId3"/>
  <controls>
    <mc:AlternateContent xmlns:mc="http://schemas.openxmlformats.org/markup-compatibility/2006">
      <mc:Choice Requires="x14">
        <control shapeId="5124" r:id="rId4" name="cmdQu">
          <controlPr locked="0" defaultSize="0" autoLine="0" r:id="rId5">
            <anchor>
              <from>
                <xdr:col>0</xdr:col>
                <xdr:colOff>273050</xdr:colOff>
                <xdr:row>0</xdr:row>
                <xdr:rowOff>190500</xdr:rowOff>
              </from>
              <to>
                <xdr:col>1</xdr:col>
                <xdr:colOff>685800</xdr:colOff>
                <xdr:row>0</xdr:row>
                <xdr:rowOff>463550</xdr:rowOff>
              </to>
            </anchor>
          </controlPr>
        </control>
      </mc:Choice>
      <mc:Fallback>
        <control shapeId="5124" r:id="rId4" name="cmdQu"/>
      </mc:Fallback>
    </mc:AlternateContent>
    <mc:AlternateContent xmlns:mc="http://schemas.openxmlformats.org/markup-compatibility/2006">
      <mc:Choice Requires="x14">
        <control shapeId="5123" r:id="rId6" name="cmdPrevious">
          <controlPr locked="0" defaultSize="0" autoLine="0" r:id="rId7">
            <anchor>
              <from>
                <xdr:col>1</xdr:col>
                <xdr:colOff>1504950</xdr:colOff>
                <xdr:row>8</xdr:row>
                <xdr:rowOff>19050</xdr:rowOff>
              </from>
              <to>
                <xdr:col>1</xdr:col>
                <xdr:colOff>2673350</xdr:colOff>
                <xdr:row>9</xdr:row>
                <xdr:rowOff>120650</xdr:rowOff>
              </to>
            </anchor>
          </controlPr>
        </control>
      </mc:Choice>
      <mc:Fallback>
        <control shapeId="5123" r:id="rId6" name="cmdPrevious"/>
      </mc:Fallback>
    </mc:AlternateContent>
    <mc:AlternateContent xmlns:mc="http://schemas.openxmlformats.org/markup-compatibility/2006">
      <mc:Choice Requires="x14">
        <control shapeId="5122" r:id="rId8" name="cmdNext">
          <controlPr locked="0" defaultSize="0" autoLine="0" r:id="rId9">
            <anchor>
              <from>
                <xdr:col>1</xdr:col>
                <xdr:colOff>2228850</xdr:colOff>
                <xdr:row>8</xdr:row>
                <xdr:rowOff>19050</xdr:rowOff>
              </from>
              <to>
                <xdr:col>1</xdr:col>
                <xdr:colOff>3397250</xdr:colOff>
                <xdr:row>9</xdr:row>
                <xdr:rowOff>120650</xdr:rowOff>
              </to>
            </anchor>
          </controlPr>
        </control>
      </mc:Choice>
      <mc:Fallback>
        <control shapeId="5122" r:id="rId8" name="cmdNext"/>
      </mc:Fallback>
    </mc:AlternateContent>
    <mc:AlternateContent xmlns:mc="http://schemas.openxmlformats.org/markup-compatibility/2006">
      <mc:Choice Requires="x14">
        <control shapeId="5121" r:id="rId10" name="cmdAdmin">
          <controlPr locked="0" defaultSize="0" autoLine="0" r:id="rId11">
            <anchor>
              <from>
                <xdr:col>2</xdr:col>
                <xdr:colOff>273050</xdr:colOff>
                <xdr:row>0</xdr:row>
                <xdr:rowOff>209550</xdr:rowOff>
              </from>
              <to>
                <xdr:col>4</xdr:col>
                <xdr:colOff>488950</xdr:colOff>
                <xdr:row>0</xdr:row>
                <xdr:rowOff>463550</xdr:rowOff>
              </to>
            </anchor>
          </controlPr>
        </control>
      </mc:Choice>
      <mc:Fallback>
        <control shapeId="5121" r:id="rId10" name="cmdAdmin"/>
      </mc:Fallback>
    </mc:AlternateContent>
  </control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dimension ref="A1:F40"/>
  <sheetViews>
    <sheetView workbookViewId="0">
      <selection activeCell="F5" sqref="F5"/>
    </sheetView>
  </sheetViews>
  <sheetFormatPr defaultColWidth="8.81640625" defaultRowHeight="12.5" x14ac:dyDescent="0.25"/>
  <cols>
    <col min="1" max="1" width="33.1796875" bestFit="1" customWidth="1"/>
    <col min="2" max="4" width="23.6328125" style="30" bestFit="1" customWidth="1"/>
    <col min="5" max="5" width="6.6328125" style="15" bestFit="1" customWidth="1"/>
    <col min="6" max="6" width="13.36328125" style="15" bestFit="1" customWidth="1"/>
  </cols>
  <sheetData>
    <row r="1" spans="1:6" ht="15" customHeight="1" x14ac:dyDescent="0.25">
      <c r="A1" s="17"/>
      <c r="B1" s="58" t="s">
        <v>18</v>
      </c>
      <c r="C1" s="58" t="s">
        <v>19</v>
      </c>
      <c r="D1" s="58" t="s">
        <v>20</v>
      </c>
      <c r="E1" s="63" t="s">
        <v>21</v>
      </c>
      <c r="F1" s="60" t="s">
        <v>22</v>
      </c>
    </row>
    <row r="2" spans="1:6" ht="14" x14ac:dyDescent="0.25">
      <c r="A2" s="25" t="s">
        <v>23</v>
      </c>
      <c r="B2" s="59"/>
      <c r="C2" s="59"/>
      <c r="D2" s="59"/>
      <c r="E2" s="61"/>
      <c r="F2" s="61"/>
    </row>
    <row r="3" spans="1:6" ht="14" x14ac:dyDescent="0.3">
      <c r="A3" s="18"/>
      <c r="B3" s="27" t="s">
        <v>24</v>
      </c>
      <c r="C3" s="27" t="s">
        <v>24</v>
      </c>
      <c r="D3" s="27" t="s">
        <v>24</v>
      </c>
      <c r="E3" s="62"/>
      <c r="F3" s="62"/>
    </row>
    <row r="4" spans="1:6" ht="14" x14ac:dyDescent="0.25">
      <c r="A4" s="19" t="s">
        <v>25</v>
      </c>
      <c r="B4" s="28"/>
      <c r="C4" s="28"/>
      <c r="D4" s="28"/>
      <c r="E4" s="29"/>
      <c r="F4" s="29"/>
    </row>
    <row r="5" spans="1:6" x14ac:dyDescent="0.25">
      <c r="A5" t="s">
        <v>26</v>
      </c>
      <c r="B5" s="30">
        <v>0</v>
      </c>
      <c r="C5" s="30">
        <v>0</v>
      </c>
      <c r="D5" s="30">
        <v>0</v>
      </c>
      <c r="E5" s="31"/>
      <c r="F5" s="31"/>
    </row>
    <row r="6" spans="1:6" ht="13.9" customHeight="1" x14ac:dyDescent="0.25">
      <c r="A6" t="s">
        <v>27</v>
      </c>
      <c r="B6" s="30">
        <v>0</v>
      </c>
      <c r="C6" s="30">
        <v>0</v>
      </c>
      <c r="D6" s="30">
        <v>0</v>
      </c>
      <c r="E6" s="31"/>
      <c r="F6" s="31"/>
    </row>
    <row r="7" spans="1:6" ht="13.9" customHeight="1" x14ac:dyDescent="0.25">
      <c r="A7" t="s">
        <v>28</v>
      </c>
      <c r="B7" s="30">
        <v>0</v>
      </c>
      <c r="C7" s="30">
        <v>0</v>
      </c>
      <c r="D7" s="30">
        <v>0</v>
      </c>
      <c r="E7" s="31"/>
      <c r="F7" s="31"/>
    </row>
    <row r="8" spans="1:6" x14ac:dyDescent="0.25">
      <c r="A8" t="s">
        <v>29</v>
      </c>
      <c r="B8" s="30">
        <v>0</v>
      </c>
      <c r="C8" s="30">
        <v>0</v>
      </c>
      <c r="D8" s="30">
        <v>0</v>
      </c>
    </row>
    <row r="9" spans="1:6" ht="14" x14ac:dyDescent="0.25">
      <c r="A9" s="19" t="s">
        <v>30</v>
      </c>
      <c r="B9" s="28"/>
      <c r="C9" s="28"/>
      <c r="D9" s="28"/>
      <c r="E9" s="29"/>
      <c r="F9" s="29"/>
    </row>
    <row r="10" spans="1:6" x14ac:dyDescent="0.25">
      <c r="A10" t="s">
        <v>31</v>
      </c>
      <c r="B10" s="30">
        <v>0</v>
      </c>
      <c r="C10" s="30">
        <v>0</v>
      </c>
      <c r="D10" s="30">
        <v>0</v>
      </c>
    </row>
    <row r="11" spans="1:6" x14ac:dyDescent="0.25">
      <c r="A11" t="s">
        <v>32</v>
      </c>
      <c r="B11" s="30">
        <v>0</v>
      </c>
      <c r="C11" s="30">
        <v>0</v>
      </c>
      <c r="D11" s="30">
        <v>0</v>
      </c>
    </row>
    <row r="12" spans="1:6" x14ac:dyDescent="0.25">
      <c r="A12" t="s">
        <v>33</v>
      </c>
      <c r="B12" s="30">
        <v>0</v>
      </c>
      <c r="C12" s="30">
        <v>0</v>
      </c>
      <c r="D12" s="30">
        <v>0</v>
      </c>
    </row>
    <row r="13" spans="1:6" ht="14" x14ac:dyDescent="0.25">
      <c r="A13" s="19" t="s">
        <v>34</v>
      </c>
      <c r="B13" s="28"/>
      <c r="C13" s="28"/>
      <c r="D13" s="28"/>
      <c r="E13" s="29"/>
      <c r="F13" s="29"/>
    </row>
    <row r="14" spans="1:6" x14ac:dyDescent="0.25">
      <c r="A14" t="s">
        <v>35</v>
      </c>
      <c r="B14" s="30">
        <v>0</v>
      </c>
      <c r="C14" s="30">
        <v>0</v>
      </c>
      <c r="D14" s="30">
        <v>0</v>
      </c>
    </row>
    <row r="15" spans="1:6" x14ac:dyDescent="0.25">
      <c r="A15" t="s">
        <v>36</v>
      </c>
      <c r="B15" s="30">
        <v>0</v>
      </c>
      <c r="C15" s="30">
        <v>0</v>
      </c>
      <c r="D15" s="30">
        <v>0</v>
      </c>
    </row>
    <row r="16" spans="1:6" x14ac:dyDescent="0.25">
      <c r="A16" t="s">
        <v>37</v>
      </c>
      <c r="B16" s="30">
        <v>0</v>
      </c>
      <c r="C16" s="30">
        <v>0</v>
      </c>
      <c r="D16" s="30">
        <v>0</v>
      </c>
    </row>
    <row r="17" spans="1:6" x14ac:dyDescent="0.25">
      <c r="A17" t="s">
        <v>38</v>
      </c>
      <c r="B17" s="30">
        <v>0</v>
      </c>
      <c r="C17" s="30">
        <v>0</v>
      </c>
      <c r="D17" s="30">
        <v>0</v>
      </c>
    </row>
    <row r="18" spans="1:6" x14ac:dyDescent="0.25">
      <c r="A18" t="s">
        <v>39</v>
      </c>
      <c r="B18" s="30">
        <v>0</v>
      </c>
      <c r="C18" s="30">
        <v>0</v>
      </c>
      <c r="D18" s="30">
        <v>0</v>
      </c>
    </row>
    <row r="19" spans="1:6" x14ac:dyDescent="0.25">
      <c r="A19" t="s">
        <v>40</v>
      </c>
      <c r="B19" s="30">
        <v>0</v>
      </c>
      <c r="C19" s="30">
        <v>0</v>
      </c>
      <c r="D19" s="30">
        <v>0</v>
      </c>
    </row>
    <row r="20" spans="1:6" x14ac:dyDescent="0.25">
      <c r="A20" t="s">
        <v>41</v>
      </c>
      <c r="B20" s="30">
        <v>0</v>
      </c>
      <c r="C20" s="30">
        <v>0</v>
      </c>
      <c r="D20" s="30">
        <v>0</v>
      </c>
    </row>
    <row r="21" spans="1:6" ht="14" x14ac:dyDescent="0.25">
      <c r="A21" s="19" t="s">
        <v>42</v>
      </c>
      <c r="B21" s="28"/>
      <c r="C21" s="28"/>
      <c r="D21" s="28"/>
      <c r="E21" s="29"/>
      <c r="F21" s="29"/>
    </row>
    <row r="22" spans="1:6" x14ac:dyDescent="0.25">
      <c r="A22" t="s">
        <v>43</v>
      </c>
      <c r="B22" s="30">
        <v>0</v>
      </c>
      <c r="C22" s="30">
        <v>0</v>
      </c>
      <c r="D22" s="30">
        <v>0</v>
      </c>
    </row>
    <row r="23" spans="1:6" x14ac:dyDescent="0.25">
      <c r="A23" t="s">
        <v>44</v>
      </c>
      <c r="B23" s="30">
        <v>0</v>
      </c>
      <c r="C23" s="30">
        <v>0</v>
      </c>
      <c r="D23" s="30">
        <v>0</v>
      </c>
    </row>
    <row r="24" spans="1:6" x14ac:dyDescent="0.25">
      <c r="A24" t="s">
        <v>45</v>
      </c>
      <c r="B24" s="30">
        <v>0</v>
      </c>
      <c r="C24" s="30">
        <v>0</v>
      </c>
      <c r="D24" s="30">
        <v>0</v>
      </c>
    </row>
    <row r="25" spans="1:6" x14ac:dyDescent="0.25">
      <c r="A25" t="s">
        <v>46</v>
      </c>
      <c r="B25" s="30">
        <v>0</v>
      </c>
      <c r="C25" s="30">
        <v>0</v>
      </c>
      <c r="D25" s="30">
        <v>0</v>
      </c>
    </row>
    <row r="26" spans="1:6" x14ac:dyDescent="0.25">
      <c r="A26" t="s">
        <v>47</v>
      </c>
      <c r="B26" s="30">
        <v>0</v>
      </c>
      <c r="C26" s="30">
        <v>0</v>
      </c>
      <c r="D26" s="30">
        <v>0</v>
      </c>
    </row>
    <row r="27" spans="1:6" ht="14" x14ac:dyDescent="0.25">
      <c r="A27" s="19" t="s">
        <v>48</v>
      </c>
      <c r="B27" s="28"/>
      <c r="C27" s="28"/>
      <c r="D27" s="28"/>
      <c r="E27" s="29"/>
      <c r="F27" s="29"/>
    </row>
    <row r="28" spans="1:6" x14ac:dyDescent="0.25">
      <c r="A28" t="s">
        <v>49</v>
      </c>
      <c r="B28" s="30">
        <v>0</v>
      </c>
      <c r="C28" s="30">
        <v>0</v>
      </c>
      <c r="D28" s="30">
        <v>0</v>
      </c>
    </row>
    <row r="29" spans="1:6" x14ac:dyDescent="0.25">
      <c r="A29" t="s">
        <v>50</v>
      </c>
      <c r="B29" s="30">
        <v>0</v>
      </c>
      <c r="C29" s="30">
        <v>0</v>
      </c>
      <c r="D29" s="30">
        <v>0</v>
      </c>
    </row>
    <row r="30" spans="1:6" x14ac:dyDescent="0.25">
      <c r="A30" t="s">
        <v>51</v>
      </c>
      <c r="B30" s="30">
        <v>0</v>
      </c>
      <c r="C30" s="30">
        <v>0</v>
      </c>
      <c r="D30" s="30">
        <v>0</v>
      </c>
    </row>
    <row r="31" spans="1:6" x14ac:dyDescent="0.25">
      <c r="A31" t="s">
        <v>52</v>
      </c>
      <c r="B31" s="30">
        <v>0</v>
      </c>
      <c r="C31" s="30">
        <v>0</v>
      </c>
      <c r="D31" s="30">
        <v>0</v>
      </c>
    </row>
    <row r="32" spans="1:6" x14ac:dyDescent="0.25">
      <c r="A32" t="s">
        <v>53</v>
      </c>
      <c r="B32" s="30">
        <v>0</v>
      </c>
      <c r="C32" s="30">
        <v>0</v>
      </c>
      <c r="D32" s="30">
        <v>0</v>
      </c>
    </row>
    <row r="33" spans="1:6" x14ac:dyDescent="0.25">
      <c r="A33" t="s">
        <v>54</v>
      </c>
      <c r="B33" s="30">
        <v>0</v>
      </c>
      <c r="C33" s="30">
        <v>0</v>
      </c>
      <c r="D33" s="30">
        <v>0</v>
      </c>
    </row>
    <row r="34" spans="1:6" x14ac:dyDescent="0.25">
      <c r="A34" t="s">
        <v>55</v>
      </c>
      <c r="B34" s="30">
        <v>0</v>
      </c>
      <c r="C34" s="30">
        <v>0</v>
      </c>
      <c r="D34" s="30">
        <v>0</v>
      </c>
    </row>
    <row r="35" spans="1:6" ht="14" x14ac:dyDescent="0.25">
      <c r="A35" s="19" t="s">
        <v>56</v>
      </c>
      <c r="B35" s="28"/>
      <c r="C35" s="28"/>
      <c r="D35" s="28"/>
      <c r="E35" s="29"/>
      <c r="F35" s="29"/>
    </row>
    <row r="36" spans="1:6" x14ac:dyDescent="0.25">
      <c r="A36" t="s">
        <v>57</v>
      </c>
      <c r="B36" s="30">
        <v>0</v>
      </c>
      <c r="C36" s="30">
        <v>0</v>
      </c>
      <c r="D36" s="30">
        <v>0</v>
      </c>
    </row>
    <row r="37" spans="1:6" x14ac:dyDescent="0.25">
      <c r="A37" t="s">
        <v>58</v>
      </c>
      <c r="B37" s="30">
        <v>0</v>
      </c>
      <c r="C37" s="30">
        <v>0</v>
      </c>
      <c r="D37" s="30">
        <v>0</v>
      </c>
    </row>
    <row r="38" spans="1:6" x14ac:dyDescent="0.25">
      <c r="A38" t="s">
        <v>59</v>
      </c>
      <c r="B38" s="30">
        <v>0</v>
      </c>
      <c r="C38" s="30">
        <v>0</v>
      </c>
      <c r="D38" s="30">
        <v>0</v>
      </c>
    </row>
    <row r="39" spans="1:6" x14ac:dyDescent="0.25">
      <c r="A39" t="s">
        <v>60</v>
      </c>
      <c r="B39" s="30">
        <v>0</v>
      </c>
      <c r="C39" s="30">
        <v>0</v>
      </c>
      <c r="D39" s="30">
        <v>0</v>
      </c>
    </row>
    <row r="40" spans="1:6" x14ac:dyDescent="0.25">
      <c r="A40" t="s">
        <v>61</v>
      </c>
      <c r="B40" s="30">
        <v>0</v>
      </c>
      <c r="C40" s="30">
        <v>0</v>
      </c>
      <c r="D40" s="30">
        <v>0</v>
      </c>
    </row>
  </sheetData>
  <sheetProtection selectLockedCells="1"/>
  <mergeCells count="5">
    <mergeCell ref="B1:B2"/>
    <mergeCell ref="C1:C2"/>
    <mergeCell ref="D1:D2"/>
    <mergeCell ref="F1:F3"/>
    <mergeCell ref="E1:E3"/>
  </mergeCells>
  <dataValidations count="2">
    <dataValidation type="list" allowBlank="1" showInputMessage="1" showErrorMessage="1" sqref="E22:E26 E36:E40 E14:E20 E10:E12 E5:E8 E28:E34" xr:uid="{00000000-0002-0000-0200-000000000000}">
      <formula1>"Yes,No"</formula1>
    </dataValidation>
    <dataValidation type="list" allowBlank="1" showInputMessage="1" showErrorMessage="1" sqref="F14:F20 F36:F40 F10:F12 F5:F8 F28:F34 F22:F26" xr:uid="{00000000-0002-0000-0200-000001000000}">
      <formula1>"On track,Behind schedule,Off track"</formula1>
    </dataValidation>
  </dataValidation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
  <dimension ref="A1:H1023"/>
  <sheetViews>
    <sheetView topLeftCell="A124" zoomScale="81" zoomScaleNormal="81" workbookViewId="0">
      <selection activeCell="G20" sqref="G20"/>
    </sheetView>
  </sheetViews>
  <sheetFormatPr defaultColWidth="9.1796875" defaultRowHeight="18" customHeight="1" x14ac:dyDescent="0.25"/>
  <cols>
    <col min="1" max="1" width="132.1796875" style="51" customWidth="1"/>
    <col min="2" max="2" width="11.7265625" style="14" customWidth="1"/>
    <col min="3" max="3" width="15.1796875" style="15" customWidth="1"/>
    <col min="4" max="4" width="10.453125" customWidth="1"/>
    <col min="5" max="5" width="10.7265625" customWidth="1"/>
  </cols>
  <sheetData>
    <row r="1" spans="1:8" ht="18" customHeight="1" x14ac:dyDescent="0.25">
      <c r="A1" s="24" t="s">
        <v>25</v>
      </c>
      <c r="B1" s="22"/>
      <c r="C1" s="21" t="s">
        <v>62</v>
      </c>
      <c r="D1" s="11"/>
      <c r="E1" s="11"/>
      <c r="F1" s="11" t="s">
        <v>63</v>
      </c>
      <c r="G1" s="11"/>
      <c r="H1" s="11"/>
    </row>
    <row r="2" spans="1:8" ht="18" customHeight="1" x14ac:dyDescent="0.25">
      <c r="A2" s="34" t="s">
        <v>26</v>
      </c>
      <c r="B2" s="22"/>
      <c r="C2" s="21" t="s">
        <v>64</v>
      </c>
      <c r="D2" s="11"/>
      <c r="E2" s="11"/>
      <c r="F2" s="23" t="s">
        <v>65</v>
      </c>
      <c r="G2" s="23" t="s">
        <v>66</v>
      </c>
      <c r="H2" s="23" t="s">
        <v>67</v>
      </c>
    </row>
    <row r="3" spans="1:8" ht="18" customHeight="1" x14ac:dyDescent="0.25">
      <c r="A3" s="11"/>
      <c r="B3" s="21"/>
      <c r="C3" s="11"/>
      <c r="D3" s="11"/>
      <c r="E3" s="11"/>
      <c r="F3" s="23"/>
      <c r="G3" s="23" t="s">
        <v>64</v>
      </c>
      <c r="H3" s="23" t="s">
        <v>68</v>
      </c>
    </row>
    <row r="4" spans="1:8" ht="18" customHeight="1" x14ac:dyDescent="0.25">
      <c r="A4" s="35" t="s">
        <v>18</v>
      </c>
      <c r="B4" s="22"/>
      <c r="C4" s="22" t="s">
        <v>69</v>
      </c>
      <c r="D4" s="11"/>
      <c r="E4" s="11"/>
      <c r="F4" s="23"/>
      <c r="G4" s="23" t="s">
        <v>69</v>
      </c>
      <c r="H4" s="23" t="s">
        <v>70</v>
      </c>
    </row>
    <row r="5" spans="1:8" ht="18" customHeight="1" x14ac:dyDescent="0.25">
      <c r="A5" s="36" t="s">
        <v>71</v>
      </c>
      <c r="B5" s="22"/>
      <c r="C5" s="22" t="s">
        <v>72</v>
      </c>
      <c r="D5" s="11"/>
      <c r="E5" s="11"/>
      <c r="F5" s="23"/>
      <c r="G5" s="23" t="s">
        <v>72</v>
      </c>
      <c r="H5" s="23" t="s">
        <v>73</v>
      </c>
    </row>
    <row r="6" spans="1:8" ht="18" customHeight="1" x14ac:dyDescent="0.25">
      <c r="A6" s="36" t="s">
        <v>74</v>
      </c>
      <c r="B6" s="22"/>
      <c r="C6" s="22" t="s">
        <v>72</v>
      </c>
      <c r="D6" s="11"/>
      <c r="E6" s="11"/>
      <c r="F6" s="11"/>
      <c r="G6" s="11"/>
      <c r="H6" s="11"/>
    </row>
    <row r="7" spans="1:8" ht="18" customHeight="1" x14ac:dyDescent="0.25">
      <c r="A7" s="36" t="s">
        <v>75</v>
      </c>
      <c r="B7" s="22"/>
      <c r="C7" s="22" t="s">
        <v>72</v>
      </c>
      <c r="D7" s="11"/>
      <c r="E7" s="11"/>
      <c r="F7" s="11" t="s">
        <v>76</v>
      </c>
      <c r="G7" s="11"/>
      <c r="H7" s="11"/>
    </row>
    <row r="8" spans="1:8" ht="18" customHeight="1" x14ac:dyDescent="0.25">
      <c r="A8" s="36" t="s">
        <v>77</v>
      </c>
      <c r="B8" s="22"/>
      <c r="C8" s="22" t="s">
        <v>72</v>
      </c>
      <c r="D8" s="11"/>
      <c r="E8" s="11"/>
      <c r="F8" s="11" t="s">
        <v>78</v>
      </c>
      <c r="G8" s="11"/>
      <c r="H8" s="11"/>
    </row>
    <row r="9" spans="1:8" ht="18" customHeight="1" x14ac:dyDescent="0.25">
      <c r="A9" s="36" t="s">
        <v>79</v>
      </c>
      <c r="B9" s="22"/>
      <c r="C9" s="22" t="s">
        <v>72</v>
      </c>
      <c r="D9" s="11"/>
      <c r="E9" s="11"/>
      <c r="F9" s="11" t="s">
        <v>80</v>
      </c>
      <c r="G9" s="11"/>
      <c r="H9" s="11"/>
    </row>
    <row r="10" spans="1:8" ht="18" customHeight="1" x14ac:dyDescent="0.25">
      <c r="A10" s="37" t="s">
        <v>81</v>
      </c>
      <c r="B10" s="21"/>
      <c r="C10" s="11"/>
      <c r="D10" s="11"/>
      <c r="E10" s="11"/>
      <c r="F10" s="11" t="s">
        <v>82</v>
      </c>
      <c r="G10" s="11"/>
      <c r="H10" s="11"/>
    </row>
    <row r="11" spans="1:8" ht="18" customHeight="1" x14ac:dyDescent="0.25">
      <c r="A11" s="35" t="s">
        <v>19</v>
      </c>
      <c r="B11" s="22"/>
      <c r="C11" s="22" t="s">
        <v>69</v>
      </c>
      <c r="D11" s="11"/>
      <c r="E11" s="11"/>
      <c r="F11" s="11" t="s">
        <v>83</v>
      </c>
      <c r="G11" s="11"/>
      <c r="H11" s="11"/>
    </row>
    <row r="12" spans="1:8" ht="18" customHeight="1" x14ac:dyDescent="0.25">
      <c r="A12" s="36" t="s">
        <v>84</v>
      </c>
      <c r="B12" s="22"/>
      <c r="C12" s="22" t="s">
        <v>72</v>
      </c>
      <c r="D12" s="11"/>
      <c r="E12" s="11"/>
      <c r="F12" s="11"/>
      <c r="G12" s="11"/>
      <c r="H12" s="11"/>
    </row>
    <row r="13" spans="1:8" ht="18" customHeight="1" x14ac:dyDescent="0.25">
      <c r="A13" s="36" t="s">
        <v>85</v>
      </c>
      <c r="B13" s="22"/>
      <c r="C13" s="22" t="s">
        <v>72</v>
      </c>
      <c r="D13" s="11"/>
      <c r="E13" s="11"/>
      <c r="F13" s="11"/>
      <c r="G13" s="11"/>
      <c r="H13" s="11"/>
    </row>
    <row r="14" spans="1:8" ht="18" customHeight="1" x14ac:dyDescent="0.25">
      <c r="A14" s="36" t="s">
        <v>86</v>
      </c>
      <c r="B14" s="22"/>
      <c r="C14" s="22" t="s">
        <v>72</v>
      </c>
      <c r="D14" s="11"/>
      <c r="E14" s="11"/>
      <c r="F14" s="11"/>
      <c r="G14" s="11"/>
      <c r="H14" s="11"/>
    </row>
    <row r="15" spans="1:8" ht="18" customHeight="1" x14ac:dyDescent="0.25">
      <c r="A15" s="36" t="s">
        <v>87</v>
      </c>
      <c r="B15" s="22"/>
      <c r="C15" s="22" t="s">
        <v>72</v>
      </c>
      <c r="D15" s="11"/>
      <c r="E15" s="11"/>
      <c r="F15" s="11"/>
      <c r="G15" s="11"/>
      <c r="H15" s="11"/>
    </row>
    <row r="16" spans="1:8" ht="18" customHeight="1" x14ac:dyDescent="0.25">
      <c r="A16" s="36" t="s">
        <v>88</v>
      </c>
      <c r="B16" s="22"/>
      <c r="C16" s="22" t="s">
        <v>72</v>
      </c>
      <c r="D16" s="11"/>
      <c r="E16" s="11"/>
      <c r="F16" s="11"/>
      <c r="G16" s="11"/>
      <c r="H16" s="11"/>
    </row>
    <row r="17" spans="1:3" ht="18" customHeight="1" x14ac:dyDescent="0.25">
      <c r="A17" s="36" t="s">
        <v>89</v>
      </c>
      <c r="B17" s="22"/>
      <c r="C17" s="22" t="s">
        <v>72</v>
      </c>
    </row>
    <row r="18" spans="1:3" ht="18" customHeight="1" x14ac:dyDescent="0.25">
      <c r="A18" s="36" t="s">
        <v>90</v>
      </c>
      <c r="B18" s="22"/>
      <c r="C18" s="22" t="s">
        <v>72</v>
      </c>
    </row>
    <row r="19" spans="1:3" ht="18" customHeight="1" x14ac:dyDescent="0.25">
      <c r="A19" s="36" t="s">
        <v>91</v>
      </c>
      <c r="B19" s="22"/>
      <c r="C19" s="22" t="s">
        <v>72</v>
      </c>
    </row>
    <row r="20" spans="1:3" ht="18" customHeight="1" x14ac:dyDescent="0.25">
      <c r="A20" s="37" t="s">
        <v>81</v>
      </c>
      <c r="B20" s="21"/>
      <c r="C20" s="11"/>
    </row>
    <row r="21" spans="1:3" ht="18" customHeight="1" x14ac:dyDescent="0.25">
      <c r="A21" s="35" t="s">
        <v>20</v>
      </c>
      <c r="B21" s="22"/>
      <c r="C21" s="22" t="s">
        <v>69</v>
      </c>
    </row>
    <row r="22" spans="1:3" ht="18" customHeight="1" x14ac:dyDescent="0.25">
      <c r="A22" s="36" t="s">
        <v>92</v>
      </c>
      <c r="B22" s="22"/>
      <c r="C22" s="22" t="s">
        <v>72</v>
      </c>
    </row>
    <row r="23" spans="1:3" ht="18" customHeight="1" x14ac:dyDescent="0.25">
      <c r="A23" s="36" t="s">
        <v>93</v>
      </c>
      <c r="B23" s="22"/>
      <c r="C23" s="22" t="s">
        <v>72</v>
      </c>
    </row>
    <row r="24" spans="1:3" ht="18" customHeight="1" x14ac:dyDescent="0.25">
      <c r="A24" s="36" t="s">
        <v>94</v>
      </c>
      <c r="B24" s="22"/>
      <c r="C24" s="22" t="s">
        <v>72</v>
      </c>
    </row>
    <row r="25" spans="1:3" ht="18" customHeight="1" x14ac:dyDescent="0.25">
      <c r="A25" s="36" t="s">
        <v>95</v>
      </c>
      <c r="B25" s="22"/>
      <c r="C25" s="22" t="s">
        <v>72</v>
      </c>
    </row>
    <row r="26" spans="1:3" ht="18" customHeight="1" x14ac:dyDescent="0.25">
      <c r="A26" s="36" t="s">
        <v>96</v>
      </c>
      <c r="B26" s="22"/>
      <c r="C26" s="22" t="s">
        <v>72</v>
      </c>
    </row>
    <row r="27" spans="1:3" ht="18" customHeight="1" x14ac:dyDescent="0.25">
      <c r="A27" s="36" t="s">
        <v>97</v>
      </c>
      <c r="B27" s="22"/>
      <c r="C27" s="22" t="s">
        <v>72</v>
      </c>
    </row>
    <row r="28" spans="1:3" ht="18" customHeight="1" x14ac:dyDescent="0.25">
      <c r="A28" s="36" t="s">
        <v>98</v>
      </c>
      <c r="B28" s="22"/>
      <c r="C28" s="22" t="s">
        <v>72</v>
      </c>
    </row>
    <row r="29" spans="1:3" ht="18" customHeight="1" x14ac:dyDescent="0.25">
      <c r="A29" s="36" t="s">
        <v>99</v>
      </c>
      <c r="B29" s="22"/>
      <c r="C29" s="22" t="s">
        <v>72</v>
      </c>
    </row>
    <row r="30" spans="1:3" ht="18" customHeight="1" x14ac:dyDescent="0.25">
      <c r="A30" s="36" t="s">
        <v>100</v>
      </c>
      <c r="B30" s="22"/>
      <c r="C30" s="22" t="s">
        <v>72</v>
      </c>
    </row>
    <row r="31" spans="1:3" ht="18" customHeight="1" x14ac:dyDescent="0.25">
      <c r="A31" s="37" t="s">
        <v>81</v>
      </c>
      <c r="B31" s="21"/>
      <c r="C31" s="11"/>
    </row>
    <row r="32" spans="1:3" ht="18" customHeight="1" x14ac:dyDescent="0.25">
      <c r="A32" s="38"/>
      <c r="B32" s="22"/>
      <c r="C32" s="11"/>
    </row>
    <row r="33" spans="1:3" ht="18" customHeight="1" x14ac:dyDescent="0.25">
      <c r="A33" s="34" t="s">
        <v>27</v>
      </c>
      <c r="B33" s="22"/>
      <c r="C33" s="21" t="s">
        <v>64</v>
      </c>
    </row>
    <row r="34" spans="1:3" ht="18" customHeight="1" x14ac:dyDescent="0.25">
      <c r="A34" s="39"/>
      <c r="B34" s="22"/>
      <c r="C34" s="11"/>
    </row>
    <row r="35" spans="1:3" ht="18" customHeight="1" x14ac:dyDescent="0.25">
      <c r="A35" s="35" t="s">
        <v>18</v>
      </c>
      <c r="B35" s="22"/>
      <c r="C35" s="22" t="s">
        <v>69</v>
      </c>
    </row>
    <row r="36" spans="1:3" ht="18" customHeight="1" x14ac:dyDescent="0.25">
      <c r="A36" s="36" t="s">
        <v>101</v>
      </c>
      <c r="B36" s="22"/>
      <c r="C36" s="22" t="s">
        <v>72</v>
      </c>
    </row>
    <row r="37" spans="1:3" ht="18" customHeight="1" x14ac:dyDescent="0.25">
      <c r="A37" s="36" t="s">
        <v>102</v>
      </c>
      <c r="B37" s="22"/>
      <c r="C37" s="22" t="s">
        <v>72</v>
      </c>
    </row>
    <row r="38" spans="1:3" ht="18" customHeight="1" x14ac:dyDescent="0.25">
      <c r="A38" s="36" t="s">
        <v>103</v>
      </c>
      <c r="B38" s="22"/>
      <c r="C38" s="22" t="s">
        <v>72</v>
      </c>
    </row>
    <row r="39" spans="1:3" ht="18" customHeight="1" x14ac:dyDescent="0.25">
      <c r="A39" s="37" t="s">
        <v>81</v>
      </c>
      <c r="B39" s="21"/>
      <c r="C39" s="11"/>
    </row>
    <row r="40" spans="1:3" ht="18" customHeight="1" x14ac:dyDescent="0.25">
      <c r="A40" s="35" t="s">
        <v>19</v>
      </c>
      <c r="B40" s="22"/>
      <c r="C40" s="22" t="s">
        <v>69</v>
      </c>
    </row>
    <row r="41" spans="1:3" ht="18" customHeight="1" x14ac:dyDescent="0.25">
      <c r="A41" s="36" t="s">
        <v>104</v>
      </c>
      <c r="B41" s="22"/>
      <c r="C41" s="22" t="s">
        <v>72</v>
      </c>
    </row>
    <row r="42" spans="1:3" ht="18" customHeight="1" x14ac:dyDescent="0.25">
      <c r="A42" s="36" t="s">
        <v>105</v>
      </c>
      <c r="B42" s="22"/>
      <c r="C42" s="22" t="s">
        <v>72</v>
      </c>
    </row>
    <row r="43" spans="1:3" ht="18" customHeight="1" x14ac:dyDescent="0.25">
      <c r="A43" s="36" t="s">
        <v>106</v>
      </c>
      <c r="B43" s="22"/>
      <c r="C43" s="22" t="s">
        <v>72</v>
      </c>
    </row>
    <row r="44" spans="1:3" ht="18" customHeight="1" x14ac:dyDescent="0.25">
      <c r="A44" s="36" t="s">
        <v>107</v>
      </c>
      <c r="B44" s="22"/>
      <c r="C44" s="22" t="s">
        <v>72</v>
      </c>
    </row>
    <row r="45" spans="1:3" ht="18" customHeight="1" x14ac:dyDescent="0.25">
      <c r="A45" s="36" t="s">
        <v>108</v>
      </c>
      <c r="B45" s="22"/>
      <c r="C45" s="22" t="s">
        <v>72</v>
      </c>
    </row>
    <row r="46" spans="1:3" ht="18" customHeight="1" x14ac:dyDescent="0.25">
      <c r="A46" s="37" t="s">
        <v>81</v>
      </c>
      <c r="B46" s="21"/>
      <c r="C46" s="11"/>
    </row>
    <row r="47" spans="1:3" ht="18" customHeight="1" x14ac:dyDescent="0.25">
      <c r="A47" s="35" t="s">
        <v>20</v>
      </c>
      <c r="B47" s="22"/>
      <c r="C47" s="22" t="s">
        <v>69</v>
      </c>
    </row>
    <row r="48" spans="1:3" ht="18" customHeight="1" x14ac:dyDescent="0.25">
      <c r="A48" s="36" t="s">
        <v>109</v>
      </c>
      <c r="B48" s="22"/>
      <c r="C48" s="22" t="s">
        <v>72</v>
      </c>
    </row>
    <row r="49" spans="1:3" ht="18" customHeight="1" x14ac:dyDescent="0.25">
      <c r="A49" s="36" t="s">
        <v>110</v>
      </c>
      <c r="B49" s="22"/>
      <c r="C49" s="22" t="s">
        <v>72</v>
      </c>
    </row>
    <row r="50" spans="1:3" ht="18" customHeight="1" x14ac:dyDescent="0.25">
      <c r="A50" s="36" t="s">
        <v>111</v>
      </c>
      <c r="B50" s="22"/>
      <c r="C50" s="22" t="s">
        <v>72</v>
      </c>
    </row>
    <row r="51" spans="1:3" ht="18" customHeight="1" x14ac:dyDescent="0.25">
      <c r="A51" s="36" t="s">
        <v>112</v>
      </c>
      <c r="B51" s="22"/>
      <c r="C51" s="22" t="s">
        <v>72</v>
      </c>
    </row>
    <row r="52" spans="1:3" ht="18" customHeight="1" x14ac:dyDescent="0.25">
      <c r="A52" s="36" t="s">
        <v>113</v>
      </c>
      <c r="B52" s="22"/>
      <c r="C52" s="22" t="s">
        <v>72</v>
      </c>
    </row>
    <row r="53" spans="1:3" ht="18" customHeight="1" x14ac:dyDescent="0.25">
      <c r="A53" s="36" t="s">
        <v>114</v>
      </c>
      <c r="B53" s="22"/>
      <c r="C53" s="22" t="s">
        <v>72</v>
      </c>
    </row>
    <row r="54" spans="1:3" ht="18" customHeight="1" x14ac:dyDescent="0.25">
      <c r="A54" s="36" t="s">
        <v>115</v>
      </c>
      <c r="B54" s="22"/>
      <c r="C54" s="22" t="s">
        <v>72</v>
      </c>
    </row>
    <row r="55" spans="1:3" ht="18" customHeight="1" x14ac:dyDescent="0.25">
      <c r="A55" s="36" t="s">
        <v>116</v>
      </c>
      <c r="B55" s="22"/>
      <c r="C55" s="22" t="s">
        <v>72</v>
      </c>
    </row>
    <row r="56" spans="1:3" ht="18" customHeight="1" x14ac:dyDescent="0.25">
      <c r="A56" s="36" t="s">
        <v>117</v>
      </c>
      <c r="B56" s="22"/>
      <c r="C56" s="22" t="s">
        <v>72</v>
      </c>
    </row>
    <row r="57" spans="1:3" ht="18" customHeight="1" x14ac:dyDescent="0.25">
      <c r="A57" s="37" t="s">
        <v>81</v>
      </c>
      <c r="B57" s="21"/>
      <c r="C57" s="11"/>
    </row>
    <row r="58" spans="1:3" ht="18" customHeight="1" x14ac:dyDescent="0.25">
      <c r="A58" s="34" t="s">
        <v>28</v>
      </c>
      <c r="B58" s="22"/>
      <c r="C58" s="21" t="s">
        <v>64</v>
      </c>
    </row>
    <row r="59" spans="1:3" ht="18" customHeight="1" x14ac:dyDescent="0.25">
      <c r="A59" s="39"/>
      <c r="B59" s="22"/>
      <c r="C59" s="11"/>
    </row>
    <row r="60" spans="1:3" ht="18" customHeight="1" x14ac:dyDescent="0.25">
      <c r="A60" s="35" t="s">
        <v>18</v>
      </c>
      <c r="B60" s="22"/>
      <c r="C60" s="22" t="s">
        <v>69</v>
      </c>
    </row>
    <row r="61" spans="1:3" ht="18" customHeight="1" x14ac:dyDescent="0.25">
      <c r="A61" s="36" t="s">
        <v>118</v>
      </c>
      <c r="B61" s="22"/>
      <c r="C61" s="22" t="s">
        <v>72</v>
      </c>
    </row>
    <row r="62" spans="1:3" ht="18" customHeight="1" x14ac:dyDescent="0.25">
      <c r="A62" s="36" t="s">
        <v>119</v>
      </c>
      <c r="B62" s="22"/>
      <c r="C62" s="22" t="s">
        <v>72</v>
      </c>
    </row>
    <row r="63" spans="1:3" ht="18" customHeight="1" x14ac:dyDescent="0.25">
      <c r="A63" s="36" t="s">
        <v>120</v>
      </c>
      <c r="B63" s="22"/>
      <c r="C63" s="22" t="s">
        <v>72</v>
      </c>
    </row>
    <row r="64" spans="1:3" ht="18" customHeight="1" x14ac:dyDescent="0.25">
      <c r="A64" s="36" t="s">
        <v>121</v>
      </c>
      <c r="B64" s="22"/>
      <c r="C64" s="22" t="s">
        <v>72</v>
      </c>
    </row>
    <row r="65" spans="1:3" ht="18" customHeight="1" x14ac:dyDescent="0.25">
      <c r="A65" s="36" t="s">
        <v>122</v>
      </c>
      <c r="B65" s="22"/>
      <c r="C65" s="22" t="s">
        <v>72</v>
      </c>
    </row>
    <row r="66" spans="1:3" ht="18" customHeight="1" x14ac:dyDescent="0.25">
      <c r="A66" s="37" t="s">
        <v>81</v>
      </c>
      <c r="B66" s="21"/>
      <c r="C66" s="11"/>
    </row>
    <row r="67" spans="1:3" ht="18" customHeight="1" x14ac:dyDescent="0.25">
      <c r="A67" s="35" t="s">
        <v>19</v>
      </c>
      <c r="B67" s="22"/>
      <c r="C67" s="22" t="s">
        <v>69</v>
      </c>
    </row>
    <row r="68" spans="1:3" ht="18" customHeight="1" x14ac:dyDescent="0.25">
      <c r="A68" s="36" t="s">
        <v>118</v>
      </c>
      <c r="B68" s="22"/>
      <c r="C68" s="22" t="s">
        <v>72</v>
      </c>
    </row>
    <row r="69" spans="1:3" ht="18" customHeight="1" x14ac:dyDescent="0.25">
      <c r="A69" s="36" t="s">
        <v>123</v>
      </c>
      <c r="B69" s="22"/>
      <c r="C69" s="22" t="s">
        <v>72</v>
      </c>
    </row>
    <row r="70" spans="1:3" ht="18" customHeight="1" x14ac:dyDescent="0.25">
      <c r="A70" s="36" t="s">
        <v>124</v>
      </c>
      <c r="B70" s="22"/>
      <c r="C70" s="22" t="s">
        <v>72</v>
      </c>
    </row>
    <row r="71" spans="1:3" ht="18" customHeight="1" x14ac:dyDescent="0.25">
      <c r="A71" s="36" t="s">
        <v>121</v>
      </c>
      <c r="B71" s="22"/>
      <c r="C71" s="22" t="s">
        <v>72</v>
      </c>
    </row>
    <row r="72" spans="1:3" ht="18" customHeight="1" x14ac:dyDescent="0.25">
      <c r="A72" s="36" t="s">
        <v>125</v>
      </c>
      <c r="B72" s="22"/>
      <c r="C72" s="22" t="s">
        <v>72</v>
      </c>
    </row>
    <row r="73" spans="1:3" ht="18" customHeight="1" x14ac:dyDescent="0.25">
      <c r="A73" s="36" t="s">
        <v>126</v>
      </c>
      <c r="B73" s="22"/>
      <c r="C73" s="22" t="s">
        <v>72</v>
      </c>
    </row>
    <row r="74" spans="1:3" ht="18" customHeight="1" x14ac:dyDescent="0.25">
      <c r="A74" s="36" t="s">
        <v>127</v>
      </c>
      <c r="B74" s="22"/>
      <c r="C74" s="22" t="s">
        <v>72</v>
      </c>
    </row>
    <row r="75" spans="1:3" ht="18" customHeight="1" x14ac:dyDescent="0.25">
      <c r="A75" s="37" t="s">
        <v>81</v>
      </c>
      <c r="B75" s="21"/>
      <c r="C75" s="11"/>
    </row>
    <row r="76" spans="1:3" ht="18" customHeight="1" x14ac:dyDescent="0.25">
      <c r="A76" s="35" t="s">
        <v>20</v>
      </c>
      <c r="B76" s="22"/>
      <c r="C76" s="22" t="s">
        <v>69</v>
      </c>
    </row>
    <row r="77" spans="1:3" ht="18" customHeight="1" x14ac:dyDescent="0.25">
      <c r="A77" s="36" t="s">
        <v>128</v>
      </c>
      <c r="B77" s="22"/>
      <c r="C77" s="22" t="s">
        <v>72</v>
      </c>
    </row>
    <row r="78" spans="1:3" ht="18" customHeight="1" x14ac:dyDescent="0.25">
      <c r="A78" s="36" t="s">
        <v>129</v>
      </c>
      <c r="B78" s="22"/>
      <c r="C78" s="22" t="s">
        <v>72</v>
      </c>
    </row>
    <row r="79" spans="1:3" ht="18" customHeight="1" x14ac:dyDescent="0.25">
      <c r="A79" s="36" t="s">
        <v>124</v>
      </c>
      <c r="B79" s="22"/>
      <c r="C79" s="22" t="s">
        <v>72</v>
      </c>
    </row>
    <row r="80" spans="1:3" ht="18" customHeight="1" x14ac:dyDescent="0.25">
      <c r="A80" s="36" t="s">
        <v>130</v>
      </c>
      <c r="B80" s="22"/>
      <c r="C80" s="22" t="s">
        <v>72</v>
      </c>
    </row>
    <row r="81" spans="1:3" ht="18" customHeight="1" x14ac:dyDescent="0.25">
      <c r="A81" s="36" t="s">
        <v>131</v>
      </c>
      <c r="B81" s="22"/>
      <c r="C81" s="22" t="s">
        <v>72</v>
      </c>
    </row>
    <row r="82" spans="1:3" ht="18" customHeight="1" x14ac:dyDescent="0.25">
      <c r="A82" s="36" t="s">
        <v>132</v>
      </c>
      <c r="B82" s="22"/>
      <c r="C82" s="22" t="s">
        <v>72</v>
      </c>
    </row>
    <row r="83" spans="1:3" ht="18" customHeight="1" x14ac:dyDescent="0.25">
      <c r="A83" s="36" t="s">
        <v>133</v>
      </c>
      <c r="B83" s="22"/>
      <c r="C83" s="22" t="s">
        <v>72</v>
      </c>
    </row>
    <row r="84" spans="1:3" ht="18" customHeight="1" x14ac:dyDescent="0.25">
      <c r="A84" s="36" t="s">
        <v>134</v>
      </c>
      <c r="B84" s="22"/>
      <c r="C84" s="22" t="s">
        <v>72</v>
      </c>
    </row>
    <row r="85" spans="1:3" ht="18" customHeight="1" x14ac:dyDescent="0.25">
      <c r="A85" s="36" t="s">
        <v>135</v>
      </c>
      <c r="B85" s="22"/>
      <c r="C85" s="22" t="s">
        <v>72</v>
      </c>
    </row>
    <row r="86" spans="1:3" ht="18" customHeight="1" x14ac:dyDescent="0.25">
      <c r="A86" s="36" t="s">
        <v>136</v>
      </c>
      <c r="B86" s="22"/>
      <c r="C86" s="22" t="s">
        <v>72</v>
      </c>
    </row>
    <row r="87" spans="1:3" ht="18" customHeight="1" x14ac:dyDescent="0.25">
      <c r="A87" s="36" t="s">
        <v>137</v>
      </c>
      <c r="B87" s="22"/>
      <c r="C87" s="22" t="s">
        <v>72</v>
      </c>
    </row>
    <row r="88" spans="1:3" ht="18" customHeight="1" x14ac:dyDescent="0.25">
      <c r="A88" s="36" t="s">
        <v>138</v>
      </c>
      <c r="B88" s="22"/>
      <c r="C88" s="22" t="s">
        <v>72</v>
      </c>
    </row>
    <row r="89" spans="1:3" ht="18" customHeight="1" x14ac:dyDescent="0.25">
      <c r="A89" s="36" t="s">
        <v>139</v>
      </c>
      <c r="B89" s="22"/>
      <c r="C89" s="22" t="s">
        <v>72</v>
      </c>
    </row>
    <row r="90" spans="1:3" ht="18" customHeight="1" x14ac:dyDescent="0.25">
      <c r="A90" s="37" t="s">
        <v>81</v>
      </c>
      <c r="B90" s="21"/>
      <c r="C90" s="11"/>
    </row>
    <row r="91" spans="1:3" ht="18" customHeight="1" x14ac:dyDescent="0.25">
      <c r="A91" s="40"/>
      <c r="B91" s="22"/>
      <c r="C91" s="11"/>
    </row>
    <row r="92" spans="1:3" ht="18" customHeight="1" x14ac:dyDescent="0.25">
      <c r="A92" s="34" t="s">
        <v>29</v>
      </c>
      <c r="B92" s="22"/>
      <c r="C92" s="21" t="s">
        <v>64</v>
      </c>
    </row>
    <row r="93" spans="1:3" ht="18" customHeight="1" x14ac:dyDescent="0.25">
      <c r="A93" s="39"/>
      <c r="B93" s="22"/>
      <c r="C93" s="11"/>
    </row>
    <row r="94" spans="1:3" ht="18" customHeight="1" x14ac:dyDescent="0.25">
      <c r="A94" s="35" t="s">
        <v>18</v>
      </c>
      <c r="B94" s="22"/>
      <c r="C94" s="22" t="s">
        <v>69</v>
      </c>
    </row>
    <row r="95" spans="1:3" ht="18" customHeight="1" x14ac:dyDescent="0.25">
      <c r="A95" s="36" t="s">
        <v>140</v>
      </c>
      <c r="B95" s="22"/>
      <c r="C95" s="11"/>
    </row>
    <row r="96" spans="1:3" ht="18" customHeight="1" x14ac:dyDescent="0.25">
      <c r="A96" s="36" t="s">
        <v>141</v>
      </c>
      <c r="B96" s="22"/>
      <c r="C96" s="22" t="s">
        <v>72</v>
      </c>
    </row>
    <row r="97" spans="1:3" ht="18" customHeight="1" x14ac:dyDescent="0.25">
      <c r="A97" s="36" t="s">
        <v>142</v>
      </c>
      <c r="B97" s="22"/>
      <c r="C97" s="22" t="s">
        <v>72</v>
      </c>
    </row>
    <row r="98" spans="1:3" ht="18" customHeight="1" x14ac:dyDescent="0.25">
      <c r="A98" s="36" t="s">
        <v>143</v>
      </c>
      <c r="B98" s="22"/>
      <c r="C98" s="22" t="s">
        <v>72</v>
      </c>
    </row>
    <row r="99" spans="1:3" ht="18" customHeight="1" x14ac:dyDescent="0.25">
      <c r="A99" s="36" t="s">
        <v>144</v>
      </c>
      <c r="B99" s="22"/>
      <c r="C99" s="22" t="s">
        <v>72</v>
      </c>
    </row>
    <row r="100" spans="1:3" ht="18" customHeight="1" x14ac:dyDescent="0.25">
      <c r="A100" s="36" t="s">
        <v>145</v>
      </c>
      <c r="B100" s="22"/>
      <c r="C100" s="22" t="s">
        <v>72</v>
      </c>
    </row>
    <row r="101" spans="1:3" ht="18" customHeight="1" x14ac:dyDescent="0.25">
      <c r="A101" s="36" t="s">
        <v>146</v>
      </c>
      <c r="B101" s="22"/>
      <c r="C101" s="22" t="s">
        <v>72</v>
      </c>
    </row>
    <row r="102" spans="1:3" ht="18" customHeight="1" x14ac:dyDescent="0.25">
      <c r="A102" s="37" t="s">
        <v>81</v>
      </c>
      <c r="B102" s="21"/>
      <c r="C102" s="11"/>
    </row>
    <row r="103" spans="1:3" ht="18" customHeight="1" x14ac:dyDescent="0.25">
      <c r="A103" s="35" t="s">
        <v>19</v>
      </c>
      <c r="B103" s="22"/>
      <c r="C103" s="22" t="s">
        <v>69</v>
      </c>
    </row>
    <row r="104" spans="1:3" ht="18" customHeight="1" x14ac:dyDescent="0.25">
      <c r="A104" s="36" t="s">
        <v>140</v>
      </c>
      <c r="B104" s="22"/>
      <c r="C104" s="11"/>
    </row>
    <row r="105" spans="1:3" ht="18" customHeight="1" x14ac:dyDescent="0.25">
      <c r="A105" s="36" t="s">
        <v>147</v>
      </c>
      <c r="B105" s="22"/>
      <c r="C105" s="22" t="s">
        <v>72</v>
      </c>
    </row>
    <row r="106" spans="1:3" ht="18" customHeight="1" x14ac:dyDescent="0.25">
      <c r="A106" s="36" t="s">
        <v>148</v>
      </c>
      <c r="B106" s="22"/>
      <c r="C106" s="22" t="s">
        <v>72</v>
      </c>
    </row>
    <row r="107" spans="1:3" ht="18" customHeight="1" x14ac:dyDescent="0.25">
      <c r="A107" s="36" t="s">
        <v>149</v>
      </c>
      <c r="B107" s="22"/>
      <c r="C107" s="22" t="s">
        <v>72</v>
      </c>
    </row>
    <row r="108" spans="1:3" ht="18" customHeight="1" x14ac:dyDescent="0.25">
      <c r="A108" s="36" t="s">
        <v>150</v>
      </c>
      <c r="B108" s="22"/>
      <c r="C108" s="22" t="s">
        <v>72</v>
      </c>
    </row>
    <row r="109" spans="1:3" ht="18" customHeight="1" x14ac:dyDescent="0.25">
      <c r="A109" s="36" t="s">
        <v>151</v>
      </c>
      <c r="B109" s="22"/>
      <c r="C109" s="22" t="s">
        <v>72</v>
      </c>
    </row>
    <row r="110" spans="1:3" ht="18" customHeight="1" x14ac:dyDescent="0.25">
      <c r="A110" s="36" t="s">
        <v>152</v>
      </c>
      <c r="B110" s="22"/>
      <c r="C110" s="22" t="s">
        <v>72</v>
      </c>
    </row>
    <row r="111" spans="1:3" ht="18" customHeight="1" x14ac:dyDescent="0.25">
      <c r="A111" s="36" t="s">
        <v>153</v>
      </c>
      <c r="B111" s="22"/>
      <c r="C111" s="22" t="s">
        <v>72</v>
      </c>
    </row>
    <row r="112" spans="1:3" ht="18" customHeight="1" x14ac:dyDescent="0.25">
      <c r="A112" s="36" t="s">
        <v>154</v>
      </c>
      <c r="B112" s="22"/>
      <c r="C112" s="22" t="s">
        <v>72</v>
      </c>
    </row>
    <row r="113" spans="1:3" ht="18" customHeight="1" x14ac:dyDescent="0.25">
      <c r="A113" s="36" t="s">
        <v>155</v>
      </c>
      <c r="B113" s="22"/>
      <c r="C113" s="22" t="s">
        <v>72</v>
      </c>
    </row>
    <row r="114" spans="1:3" ht="18" customHeight="1" x14ac:dyDescent="0.25">
      <c r="A114" s="36" t="s">
        <v>156</v>
      </c>
      <c r="B114" s="22"/>
      <c r="C114" s="22" t="s">
        <v>72</v>
      </c>
    </row>
    <row r="115" spans="1:3" ht="18" customHeight="1" x14ac:dyDescent="0.25">
      <c r="A115" s="37" t="s">
        <v>81</v>
      </c>
      <c r="B115" s="21"/>
      <c r="C115" s="11"/>
    </row>
    <row r="116" spans="1:3" ht="18" customHeight="1" x14ac:dyDescent="0.25">
      <c r="A116" s="35" t="s">
        <v>20</v>
      </c>
      <c r="B116" s="22"/>
      <c r="C116" s="22" t="s">
        <v>69</v>
      </c>
    </row>
    <row r="117" spans="1:3" ht="18" customHeight="1" x14ac:dyDescent="0.25">
      <c r="A117" s="36" t="s">
        <v>140</v>
      </c>
      <c r="B117" s="22"/>
      <c r="C117" s="11"/>
    </row>
    <row r="118" spans="1:3" ht="18" customHeight="1" x14ac:dyDescent="0.25">
      <c r="A118" s="36" t="s">
        <v>157</v>
      </c>
      <c r="B118" s="22"/>
      <c r="C118" s="22" t="s">
        <v>72</v>
      </c>
    </row>
    <row r="119" spans="1:3" ht="18" customHeight="1" x14ac:dyDescent="0.25">
      <c r="A119" s="36" t="s">
        <v>158</v>
      </c>
      <c r="B119" s="22"/>
      <c r="C119" s="22" t="s">
        <v>72</v>
      </c>
    </row>
    <row r="120" spans="1:3" ht="18" customHeight="1" x14ac:dyDescent="0.25">
      <c r="A120" s="36" t="s">
        <v>159</v>
      </c>
      <c r="B120" s="22"/>
      <c r="C120" s="22" t="s">
        <v>72</v>
      </c>
    </row>
    <row r="121" spans="1:3" ht="18" customHeight="1" x14ac:dyDescent="0.25">
      <c r="A121" s="36" t="s">
        <v>160</v>
      </c>
      <c r="B121" s="22"/>
      <c r="C121" s="22" t="s">
        <v>72</v>
      </c>
    </row>
    <row r="122" spans="1:3" ht="18" customHeight="1" x14ac:dyDescent="0.25">
      <c r="A122" s="36" t="s">
        <v>161</v>
      </c>
      <c r="B122" s="22"/>
      <c r="C122" s="22" t="s">
        <v>72</v>
      </c>
    </row>
    <row r="123" spans="1:3" ht="18" customHeight="1" x14ac:dyDescent="0.25">
      <c r="A123" s="36" t="s">
        <v>162</v>
      </c>
      <c r="B123" s="22"/>
      <c r="C123" s="22" t="s">
        <v>72</v>
      </c>
    </row>
    <row r="124" spans="1:3" ht="18" customHeight="1" x14ac:dyDescent="0.25">
      <c r="A124" s="36" t="s">
        <v>163</v>
      </c>
      <c r="B124" s="22"/>
      <c r="C124" s="22" t="s">
        <v>72</v>
      </c>
    </row>
    <row r="125" spans="1:3" ht="18" customHeight="1" x14ac:dyDescent="0.25">
      <c r="A125" s="36" t="s">
        <v>164</v>
      </c>
      <c r="B125" s="22"/>
      <c r="C125" s="22" t="s">
        <v>72</v>
      </c>
    </row>
    <row r="126" spans="1:3" ht="18" customHeight="1" x14ac:dyDescent="0.25">
      <c r="A126" s="36" t="s">
        <v>165</v>
      </c>
      <c r="B126" s="22"/>
      <c r="C126" s="22" t="s">
        <v>72</v>
      </c>
    </row>
    <row r="127" spans="1:3" ht="18" customHeight="1" x14ac:dyDescent="0.25">
      <c r="A127" s="37" t="s">
        <v>81</v>
      </c>
      <c r="B127" s="21"/>
      <c r="C127" s="11"/>
    </row>
    <row r="128" spans="1:3" ht="18" customHeight="1" x14ac:dyDescent="0.25">
      <c r="A128" s="24" t="s">
        <v>30</v>
      </c>
      <c r="B128" s="22"/>
      <c r="C128" s="22" t="s">
        <v>62</v>
      </c>
    </row>
    <row r="129" spans="1:4" ht="18" customHeight="1" x14ac:dyDescent="0.25">
      <c r="A129" s="34" t="s">
        <v>31</v>
      </c>
      <c r="B129" s="22"/>
      <c r="C129" s="22" t="s">
        <v>64</v>
      </c>
      <c r="D129" s="11"/>
    </row>
    <row r="130" spans="1:4" ht="18" customHeight="1" x14ac:dyDescent="0.25">
      <c r="A130" s="41"/>
      <c r="B130" s="22"/>
      <c r="C130" s="11"/>
      <c r="D130" s="11"/>
    </row>
    <row r="131" spans="1:4" ht="18" customHeight="1" x14ac:dyDescent="0.25">
      <c r="A131" s="35" t="s">
        <v>18</v>
      </c>
      <c r="B131" s="22"/>
      <c r="C131" s="22" t="s">
        <v>69</v>
      </c>
      <c r="D131" s="22"/>
    </row>
    <row r="132" spans="1:4" ht="18" customHeight="1" x14ac:dyDescent="0.25">
      <c r="A132" s="36" t="s">
        <v>166</v>
      </c>
      <c r="B132" s="22"/>
      <c r="C132" s="22" t="s">
        <v>72</v>
      </c>
      <c r="D132" s="11"/>
    </row>
    <row r="133" spans="1:4" ht="18" customHeight="1" x14ac:dyDescent="0.25">
      <c r="A133" s="36" t="s">
        <v>167</v>
      </c>
      <c r="B133" s="22"/>
      <c r="C133" s="22" t="s">
        <v>72</v>
      </c>
      <c r="D133" s="11"/>
    </row>
    <row r="134" spans="1:4" ht="18" customHeight="1" x14ac:dyDescent="0.25">
      <c r="A134" s="36" t="s">
        <v>168</v>
      </c>
      <c r="B134" s="22"/>
      <c r="C134" s="22" t="s">
        <v>72</v>
      </c>
      <c r="D134" s="11"/>
    </row>
    <row r="135" spans="1:4" ht="18" customHeight="1" x14ac:dyDescent="0.25">
      <c r="A135" s="36" t="s">
        <v>169</v>
      </c>
      <c r="B135" s="22"/>
      <c r="C135" s="22" t="s">
        <v>72</v>
      </c>
      <c r="D135" s="11"/>
    </row>
    <row r="136" spans="1:4" ht="18" customHeight="1" x14ac:dyDescent="0.25">
      <c r="A136" s="37" t="s">
        <v>81</v>
      </c>
      <c r="B136" s="21"/>
      <c r="C136" s="11"/>
      <c r="D136" s="11"/>
    </row>
    <row r="137" spans="1:4" ht="18" customHeight="1" x14ac:dyDescent="0.25">
      <c r="A137" s="35" t="s">
        <v>19</v>
      </c>
      <c r="B137" s="22"/>
      <c r="C137" s="22" t="s">
        <v>69</v>
      </c>
      <c r="D137" s="11"/>
    </row>
    <row r="138" spans="1:4" ht="18" customHeight="1" x14ac:dyDescent="0.25">
      <c r="A138" s="36" t="s">
        <v>170</v>
      </c>
      <c r="B138" s="22"/>
      <c r="C138" s="22" t="s">
        <v>72</v>
      </c>
      <c r="D138" s="11"/>
    </row>
    <row r="139" spans="1:4" ht="18" customHeight="1" x14ac:dyDescent="0.25">
      <c r="A139" s="36" t="s">
        <v>171</v>
      </c>
      <c r="B139" s="22"/>
      <c r="C139" s="22" t="s">
        <v>72</v>
      </c>
      <c r="D139" s="11"/>
    </row>
    <row r="140" spans="1:4" ht="18" customHeight="1" x14ac:dyDescent="0.25">
      <c r="A140" s="36" t="s">
        <v>172</v>
      </c>
      <c r="B140" s="22"/>
      <c r="C140" s="22" t="s">
        <v>72</v>
      </c>
      <c r="D140" s="11"/>
    </row>
    <row r="141" spans="1:4" ht="18" customHeight="1" x14ac:dyDescent="0.25">
      <c r="A141" s="36" t="s">
        <v>173</v>
      </c>
      <c r="B141" s="22"/>
      <c r="C141" s="22" t="s">
        <v>72</v>
      </c>
      <c r="D141" s="11"/>
    </row>
    <row r="142" spans="1:4" ht="18" customHeight="1" x14ac:dyDescent="0.25">
      <c r="A142" s="36" t="s">
        <v>174</v>
      </c>
      <c r="B142" s="22"/>
      <c r="C142" s="22" t="s">
        <v>72</v>
      </c>
      <c r="D142" s="11"/>
    </row>
    <row r="143" spans="1:4" ht="18" customHeight="1" x14ac:dyDescent="0.25">
      <c r="A143" s="36" t="s">
        <v>175</v>
      </c>
      <c r="B143" s="22"/>
      <c r="C143" s="22" t="s">
        <v>72</v>
      </c>
      <c r="D143" s="11"/>
    </row>
    <row r="144" spans="1:4" ht="18" customHeight="1" x14ac:dyDescent="0.25">
      <c r="A144" s="36" t="s">
        <v>176</v>
      </c>
      <c r="B144" s="22"/>
      <c r="C144" s="22" t="s">
        <v>72</v>
      </c>
      <c r="D144" s="11"/>
    </row>
    <row r="145" spans="1:3" ht="18" customHeight="1" x14ac:dyDescent="0.25">
      <c r="A145" s="36" t="s">
        <v>177</v>
      </c>
      <c r="B145" s="22"/>
      <c r="C145" s="22" t="s">
        <v>72</v>
      </c>
    </row>
    <row r="146" spans="1:3" ht="18" customHeight="1" x14ac:dyDescent="0.25">
      <c r="A146" s="36" t="s">
        <v>178</v>
      </c>
      <c r="B146" s="22"/>
      <c r="C146" s="22" t="s">
        <v>72</v>
      </c>
    </row>
    <row r="147" spans="1:3" ht="18" customHeight="1" x14ac:dyDescent="0.25">
      <c r="A147" s="37" t="s">
        <v>81</v>
      </c>
      <c r="B147" s="21"/>
      <c r="C147" s="11"/>
    </row>
    <row r="148" spans="1:3" ht="18" customHeight="1" x14ac:dyDescent="0.25">
      <c r="A148" s="35" t="s">
        <v>20</v>
      </c>
      <c r="B148" s="22"/>
      <c r="C148" s="22" t="s">
        <v>69</v>
      </c>
    </row>
    <row r="149" spans="1:3" ht="18" customHeight="1" x14ac:dyDescent="0.25">
      <c r="A149" s="36" t="s">
        <v>179</v>
      </c>
      <c r="B149" s="22"/>
      <c r="C149" s="22" t="s">
        <v>72</v>
      </c>
    </row>
    <row r="150" spans="1:3" ht="18" customHeight="1" x14ac:dyDescent="0.25">
      <c r="A150" s="36" t="s">
        <v>180</v>
      </c>
      <c r="B150" s="22"/>
      <c r="C150" s="22" t="s">
        <v>72</v>
      </c>
    </row>
    <row r="151" spans="1:3" ht="18" customHeight="1" x14ac:dyDescent="0.25">
      <c r="A151" s="36" t="s">
        <v>172</v>
      </c>
      <c r="B151" s="22"/>
      <c r="C151" s="22" t="s">
        <v>72</v>
      </c>
    </row>
    <row r="152" spans="1:3" ht="18" customHeight="1" x14ac:dyDescent="0.25">
      <c r="A152" s="36" t="s">
        <v>181</v>
      </c>
      <c r="B152" s="22"/>
      <c r="C152" s="22" t="s">
        <v>72</v>
      </c>
    </row>
    <row r="153" spans="1:3" ht="18" customHeight="1" x14ac:dyDescent="0.25">
      <c r="A153" s="36" t="s">
        <v>182</v>
      </c>
      <c r="B153" s="22"/>
      <c r="C153" s="22" t="s">
        <v>72</v>
      </c>
    </row>
    <row r="154" spans="1:3" ht="18" customHeight="1" x14ac:dyDescent="0.25">
      <c r="A154" s="36" t="s">
        <v>183</v>
      </c>
      <c r="B154" s="22"/>
      <c r="C154" s="22" t="s">
        <v>72</v>
      </c>
    </row>
    <row r="155" spans="1:3" ht="18" customHeight="1" x14ac:dyDescent="0.25">
      <c r="A155" s="36" t="s">
        <v>176</v>
      </c>
      <c r="B155" s="22"/>
      <c r="C155" s="22" t="s">
        <v>72</v>
      </c>
    </row>
    <row r="156" spans="1:3" ht="18" customHeight="1" x14ac:dyDescent="0.25">
      <c r="A156" s="36" t="s">
        <v>184</v>
      </c>
      <c r="B156" s="22"/>
      <c r="C156" s="22" t="s">
        <v>72</v>
      </c>
    </row>
    <row r="157" spans="1:3" ht="18" customHeight="1" x14ac:dyDescent="0.25">
      <c r="A157" s="36" t="s">
        <v>185</v>
      </c>
      <c r="B157" s="22"/>
      <c r="C157" s="22" t="s">
        <v>72</v>
      </c>
    </row>
    <row r="158" spans="1:3" ht="18" customHeight="1" x14ac:dyDescent="0.25">
      <c r="A158" s="36" t="s">
        <v>186</v>
      </c>
      <c r="B158" s="22"/>
      <c r="C158" s="22" t="s">
        <v>72</v>
      </c>
    </row>
    <row r="159" spans="1:3" ht="18" customHeight="1" x14ac:dyDescent="0.25">
      <c r="A159" s="36" t="s">
        <v>187</v>
      </c>
      <c r="B159" s="22"/>
      <c r="C159" s="22" t="s">
        <v>72</v>
      </c>
    </row>
    <row r="160" spans="1:3" ht="18" customHeight="1" x14ac:dyDescent="0.25">
      <c r="A160" s="36" t="s">
        <v>188</v>
      </c>
      <c r="B160" s="22"/>
      <c r="C160" s="22" t="s">
        <v>72</v>
      </c>
    </row>
    <row r="161" spans="1:3" ht="18" customHeight="1" x14ac:dyDescent="0.25">
      <c r="A161" s="37" t="s">
        <v>81</v>
      </c>
      <c r="B161" s="21"/>
      <c r="C161" s="11"/>
    </row>
    <row r="162" spans="1:3" ht="18" customHeight="1" x14ac:dyDescent="0.25">
      <c r="A162" s="34" t="s">
        <v>32</v>
      </c>
      <c r="B162" s="22"/>
      <c r="C162" s="21" t="s">
        <v>64</v>
      </c>
    </row>
    <row r="163" spans="1:3" ht="18" customHeight="1" x14ac:dyDescent="0.25">
      <c r="A163" s="42"/>
      <c r="B163" s="22"/>
      <c r="C163" s="22"/>
    </row>
    <row r="164" spans="1:3" ht="18" customHeight="1" x14ac:dyDescent="0.25">
      <c r="A164" s="35" t="s">
        <v>18</v>
      </c>
      <c r="B164" s="22"/>
      <c r="C164" s="22" t="s">
        <v>69</v>
      </c>
    </row>
    <row r="165" spans="1:3" ht="18" customHeight="1" x14ac:dyDescent="0.25">
      <c r="A165" s="36" t="s">
        <v>189</v>
      </c>
      <c r="B165" s="22"/>
      <c r="C165" s="22" t="s">
        <v>72</v>
      </c>
    </row>
    <row r="166" spans="1:3" ht="18" customHeight="1" x14ac:dyDescent="0.25">
      <c r="A166" s="36" t="s">
        <v>190</v>
      </c>
      <c r="B166" s="22"/>
      <c r="C166" s="22" t="s">
        <v>72</v>
      </c>
    </row>
    <row r="167" spans="1:3" ht="18" customHeight="1" x14ac:dyDescent="0.25">
      <c r="A167" s="36" t="s">
        <v>191</v>
      </c>
      <c r="B167" s="22"/>
      <c r="C167" s="22" t="s">
        <v>72</v>
      </c>
    </row>
    <row r="168" spans="1:3" ht="18" customHeight="1" x14ac:dyDescent="0.25">
      <c r="A168" s="37" t="s">
        <v>81</v>
      </c>
      <c r="B168" s="21"/>
      <c r="C168" s="22"/>
    </row>
    <row r="169" spans="1:3" ht="18" customHeight="1" x14ac:dyDescent="0.25">
      <c r="A169" s="35" t="s">
        <v>19</v>
      </c>
      <c r="B169" s="22"/>
      <c r="C169" s="22" t="s">
        <v>69</v>
      </c>
    </row>
    <row r="170" spans="1:3" ht="18" customHeight="1" x14ac:dyDescent="0.25">
      <c r="A170" s="36" t="s">
        <v>189</v>
      </c>
      <c r="B170" s="22"/>
      <c r="C170" s="22" t="s">
        <v>72</v>
      </c>
    </row>
    <row r="171" spans="1:3" ht="18" customHeight="1" x14ac:dyDescent="0.25">
      <c r="A171" s="36" t="s">
        <v>192</v>
      </c>
      <c r="B171" s="22"/>
      <c r="C171" s="22" t="s">
        <v>72</v>
      </c>
    </row>
    <row r="172" spans="1:3" ht="18" customHeight="1" x14ac:dyDescent="0.25">
      <c r="A172" s="36" t="s">
        <v>193</v>
      </c>
      <c r="B172" s="22"/>
      <c r="C172" s="22" t="s">
        <v>72</v>
      </c>
    </row>
    <row r="173" spans="1:3" ht="18" customHeight="1" x14ac:dyDescent="0.25">
      <c r="A173" s="36" t="s">
        <v>194</v>
      </c>
      <c r="B173" s="22"/>
      <c r="C173" s="22" t="s">
        <v>72</v>
      </c>
    </row>
    <row r="174" spans="1:3" ht="18" customHeight="1" x14ac:dyDescent="0.25">
      <c r="A174" s="36" t="s">
        <v>195</v>
      </c>
      <c r="B174" s="22"/>
      <c r="C174" s="22" t="s">
        <v>72</v>
      </c>
    </row>
    <row r="175" spans="1:3" ht="18" customHeight="1" x14ac:dyDescent="0.25">
      <c r="A175" s="36" t="s">
        <v>196</v>
      </c>
      <c r="B175" s="22"/>
      <c r="C175" s="22" t="s">
        <v>72</v>
      </c>
    </row>
    <row r="176" spans="1:3" ht="18" customHeight="1" x14ac:dyDescent="0.25">
      <c r="A176" s="36" t="s">
        <v>197</v>
      </c>
      <c r="B176" s="22"/>
      <c r="C176" s="22" t="s">
        <v>72</v>
      </c>
    </row>
    <row r="177" spans="1:3" ht="18" customHeight="1" x14ac:dyDescent="0.25">
      <c r="A177" s="36" t="s">
        <v>198</v>
      </c>
      <c r="B177" s="22"/>
      <c r="C177" s="22" t="s">
        <v>72</v>
      </c>
    </row>
    <row r="178" spans="1:3" ht="18" customHeight="1" x14ac:dyDescent="0.25">
      <c r="A178" s="36" t="s">
        <v>199</v>
      </c>
      <c r="B178" s="22"/>
      <c r="C178" s="22" t="s">
        <v>72</v>
      </c>
    </row>
    <row r="179" spans="1:3" ht="18" customHeight="1" x14ac:dyDescent="0.25">
      <c r="A179" s="36" t="s">
        <v>200</v>
      </c>
      <c r="B179" s="22"/>
      <c r="C179" s="22" t="s">
        <v>72</v>
      </c>
    </row>
    <row r="180" spans="1:3" ht="18" customHeight="1" x14ac:dyDescent="0.25">
      <c r="A180" s="37" t="s">
        <v>81</v>
      </c>
      <c r="B180" s="21"/>
      <c r="C180" s="11"/>
    </row>
    <row r="181" spans="1:3" ht="18" customHeight="1" x14ac:dyDescent="0.25">
      <c r="A181" s="35" t="s">
        <v>20</v>
      </c>
      <c r="B181" s="22"/>
      <c r="C181" s="22" t="s">
        <v>69</v>
      </c>
    </row>
    <row r="182" spans="1:3" ht="18" customHeight="1" x14ac:dyDescent="0.25">
      <c r="A182" s="36" t="s">
        <v>201</v>
      </c>
      <c r="B182" s="22"/>
      <c r="C182" s="22" t="s">
        <v>72</v>
      </c>
    </row>
    <row r="183" spans="1:3" ht="18" customHeight="1" x14ac:dyDescent="0.25">
      <c r="A183" s="36" t="s">
        <v>202</v>
      </c>
      <c r="B183" s="22"/>
      <c r="C183" s="22" t="s">
        <v>72</v>
      </c>
    </row>
    <row r="184" spans="1:3" ht="18" customHeight="1" x14ac:dyDescent="0.25">
      <c r="A184" s="36" t="s">
        <v>203</v>
      </c>
      <c r="B184" s="22"/>
      <c r="C184" s="22" t="s">
        <v>72</v>
      </c>
    </row>
    <row r="185" spans="1:3" ht="18" customHeight="1" x14ac:dyDescent="0.25">
      <c r="A185" s="36" t="s">
        <v>204</v>
      </c>
      <c r="B185" s="22"/>
      <c r="C185" s="22" t="s">
        <v>72</v>
      </c>
    </row>
    <row r="186" spans="1:3" ht="18" customHeight="1" x14ac:dyDescent="0.25">
      <c r="A186" s="36" t="s">
        <v>205</v>
      </c>
      <c r="B186" s="22"/>
      <c r="C186" s="22" t="s">
        <v>72</v>
      </c>
    </row>
    <row r="187" spans="1:3" ht="18" customHeight="1" x14ac:dyDescent="0.25">
      <c r="A187" s="36" t="s">
        <v>206</v>
      </c>
      <c r="B187" s="22"/>
      <c r="C187" s="22" t="s">
        <v>72</v>
      </c>
    </row>
    <row r="188" spans="1:3" ht="18" customHeight="1" x14ac:dyDescent="0.25">
      <c r="A188" s="36" t="s">
        <v>207</v>
      </c>
      <c r="B188" s="22"/>
      <c r="C188" s="22" t="s">
        <v>72</v>
      </c>
    </row>
    <row r="189" spans="1:3" ht="18" customHeight="1" x14ac:dyDescent="0.25">
      <c r="A189" s="36" t="s">
        <v>208</v>
      </c>
      <c r="B189" s="22"/>
      <c r="C189" s="22" t="s">
        <v>72</v>
      </c>
    </row>
    <row r="190" spans="1:3" ht="18" customHeight="1" x14ac:dyDescent="0.25">
      <c r="A190" s="36" t="s">
        <v>209</v>
      </c>
      <c r="B190" s="22"/>
      <c r="C190" s="22" t="s">
        <v>72</v>
      </c>
    </row>
    <row r="191" spans="1:3" ht="18" customHeight="1" x14ac:dyDescent="0.25">
      <c r="A191" s="36" t="s">
        <v>210</v>
      </c>
      <c r="B191" s="22"/>
      <c r="C191" s="22" t="s">
        <v>72</v>
      </c>
    </row>
    <row r="192" spans="1:3" ht="18" customHeight="1" x14ac:dyDescent="0.25">
      <c r="A192" s="36" t="s">
        <v>211</v>
      </c>
      <c r="B192" s="22"/>
      <c r="C192" s="22" t="s">
        <v>72</v>
      </c>
    </row>
    <row r="193" spans="1:3" ht="18" customHeight="1" x14ac:dyDescent="0.25">
      <c r="A193" s="36" t="s">
        <v>212</v>
      </c>
      <c r="B193" s="22"/>
      <c r="C193" s="22" t="s">
        <v>72</v>
      </c>
    </row>
    <row r="194" spans="1:3" ht="18" customHeight="1" x14ac:dyDescent="0.25">
      <c r="A194" s="36" t="s">
        <v>213</v>
      </c>
      <c r="B194" s="22"/>
      <c r="C194" s="22" t="s">
        <v>72</v>
      </c>
    </row>
    <row r="195" spans="1:3" ht="18" customHeight="1" x14ac:dyDescent="0.25">
      <c r="A195" s="36" t="s">
        <v>214</v>
      </c>
      <c r="B195" s="22"/>
      <c r="C195" s="22" t="s">
        <v>72</v>
      </c>
    </row>
    <row r="196" spans="1:3" ht="18" customHeight="1" x14ac:dyDescent="0.25">
      <c r="A196" s="36" t="s">
        <v>215</v>
      </c>
      <c r="B196" s="22"/>
      <c r="C196" s="22" t="s">
        <v>72</v>
      </c>
    </row>
    <row r="197" spans="1:3" ht="18" customHeight="1" x14ac:dyDescent="0.25">
      <c r="A197" s="36" t="s">
        <v>216</v>
      </c>
      <c r="B197" s="22"/>
      <c r="C197" s="22" t="s">
        <v>72</v>
      </c>
    </row>
    <row r="198" spans="1:3" ht="18" customHeight="1" x14ac:dyDescent="0.25">
      <c r="A198" s="36" t="s">
        <v>217</v>
      </c>
      <c r="B198" s="22"/>
      <c r="C198" s="22" t="s">
        <v>72</v>
      </c>
    </row>
    <row r="199" spans="1:3" ht="18" customHeight="1" x14ac:dyDescent="0.25">
      <c r="A199" s="36" t="s">
        <v>218</v>
      </c>
      <c r="B199" s="22"/>
      <c r="C199" s="22" t="s">
        <v>72</v>
      </c>
    </row>
    <row r="200" spans="1:3" ht="18" customHeight="1" x14ac:dyDescent="0.25">
      <c r="A200" s="37" t="s">
        <v>81</v>
      </c>
      <c r="B200" s="21"/>
      <c r="C200" s="11"/>
    </row>
    <row r="201" spans="1:3" ht="18" customHeight="1" x14ac:dyDescent="0.25">
      <c r="A201" s="34" t="s">
        <v>33</v>
      </c>
      <c r="B201" s="22"/>
      <c r="C201" s="21" t="s">
        <v>64</v>
      </c>
    </row>
    <row r="202" spans="1:3" ht="18" customHeight="1" x14ac:dyDescent="0.25">
      <c r="A202" s="42"/>
      <c r="B202" s="22"/>
      <c r="C202" s="11"/>
    </row>
    <row r="203" spans="1:3" ht="18" customHeight="1" x14ac:dyDescent="0.25">
      <c r="A203" s="35" t="s">
        <v>18</v>
      </c>
      <c r="B203" s="22"/>
      <c r="C203" s="22" t="s">
        <v>69</v>
      </c>
    </row>
    <row r="204" spans="1:3" ht="18" customHeight="1" x14ac:dyDescent="0.25">
      <c r="A204" s="36" t="s">
        <v>219</v>
      </c>
      <c r="B204" s="22"/>
      <c r="C204" s="22" t="s">
        <v>72</v>
      </c>
    </row>
    <row r="205" spans="1:3" ht="18" customHeight="1" x14ac:dyDescent="0.25">
      <c r="A205" s="36" t="s">
        <v>220</v>
      </c>
      <c r="B205" s="22"/>
      <c r="C205" s="22" t="s">
        <v>72</v>
      </c>
    </row>
    <row r="206" spans="1:3" ht="18" customHeight="1" x14ac:dyDescent="0.25">
      <c r="A206" s="37" t="s">
        <v>81</v>
      </c>
      <c r="B206" s="21"/>
      <c r="C206" s="11"/>
    </row>
    <row r="207" spans="1:3" ht="18" customHeight="1" x14ac:dyDescent="0.25">
      <c r="A207" s="35" t="s">
        <v>19</v>
      </c>
      <c r="B207" s="22"/>
      <c r="C207" s="22" t="s">
        <v>69</v>
      </c>
    </row>
    <row r="208" spans="1:3" ht="18" customHeight="1" x14ac:dyDescent="0.25">
      <c r="A208" s="36" t="s">
        <v>221</v>
      </c>
      <c r="B208" s="22"/>
      <c r="C208" s="22" t="s">
        <v>72</v>
      </c>
    </row>
    <row r="209" spans="1:3" ht="18" customHeight="1" x14ac:dyDescent="0.25">
      <c r="A209" s="36" t="s">
        <v>222</v>
      </c>
      <c r="B209" s="22"/>
      <c r="C209" s="22" t="s">
        <v>72</v>
      </c>
    </row>
    <row r="210" spans="1:3" ht="18" customHeight="1" x14ac:dyDescent="0.25">
      <c r="A210" s="36" t="s">
        <v>223</v>
      </c>
      <c r="B210" s="22"/>
      <c r="C210" s="22" t="s">
        <v>72</v>
      </c>
    </row>
    <row r="211" spans="1:3" ht="18" customHeight="1" x14ac:dyDescent="0.25">
      <c r="A211" s="37" t="s">
        <v>81</v>
      </c>
      <c r="B211" s="21"/>
      <c r="C211" s="11"/>
    </row>
    <row r="212" spans="1:3" ht="18" customHeight="1" x14ac:dyDescent="0.25">
      <c r="A212" s="35" t="s">
        <v>20</v>
      </c>
      <c r="B212" s="22"/>
      <c r="C212" s="22" t="s">
        <v>69</v>
      </c>
    </row>
    <row r="213" spans="1:3" ht="18" customHeight="1" x14ac:dyDescent="0.25">
      <c r="A213" s="36" t="s">
        <v>221</v>
      </c>
      <c r="B213" s="22"/>
      <c r="C213" s="22" t="s">
        <v>72</v>
      </c>
    </row>
    <row r="214" spans="1:3" ht="18" customHeight="1" x14ac:dyDescent="0.25">
      <c r="A214" s="36" t="s">
        <v>224</v>
      </c>
      <c r="B214" s="22"/>
      <c r="C214" s="22" t="s">
        <v>72</v>
      </c>
    </row>
    <row r="215" spans="1:3" ht="18" customHeight="1" x14ac:dyDescent="0.25">
      <c r="A215" s="36" t="s">
        <v>225</v>
      </c>
      <c r="B215" s="22"/>
      <c r="C215" s="22" t="s">
        <v>72</v>
      </c>
    </row>
    <row r="216" spans="1:3" ht="18" customHeight="1" x14ac:dyDescent="0.25">
      <c r="A216" s="36" t="s">
        <v>226</v>
      </c>
      <c r="B216" s="22"/>
      <c r="C216" s="22" t="s">
        <v>72</v>
      </c>
    </row>
    <row r="217" spans="1:3" ht="18" customHeight="1" x14ac:dyDescent="0.25">
      <c r="A217" s="36" t="s">
        <v>227</v>
      </c>
      <c r="B217" s="22"/>
      <c r="C217" s="22" t="s">
        <v>72</v>
      </c>
    </row>
    <row r="218" spans="1:3" ht="18" customHeight="1" x14ac:dyDescent="0.25">
      <c r="A218" s="36" t="s">
        <v>228</v>
      </c>
      <c r="B218" s="22"/>
      <c r="C218" s="22" t="s">
        <v>72</v>
      </c>
    </row>
    <row r="219" spans="1:3" ht="18" customHeight="1" x14ac:dyDescent="0.25">
      <c r="A219" s="36" t="s">
        <v>229</v>
      </c>
      <c r="B219" s="22"/>
      <c r="C219" s="22" t="s">
        <v>72</v>
      </c>
    </row>
    <row r="220" spans="1:3" ht="18" customHeight="1" x14ac:dyDescent="0.25">
      <c r="A220" s="36" t="s">
        <v>230</v>
      </c>
      <c r="B220" s="22"/>
      <c r="C220" s="22" t="s">
        <v>72</v>
      </c>
    </row>
    <row r="221" spans="1:3" ht="18" customHeight="1" x14ac:dyDescent="0.25">
      <c r="A221" s="36" t="s">
        <v>231</v>
      </c>
      <c r="B221" s="22"/>
      <c r="C221" s="22" t="s">
        <v>72</v>
      </c>
    </row>
    <row r="222" spans="1:3" ht="18" customHeight="1" x14ac:dyDescent="0.25">
      <c r="A222" s="37" t="s">
        <v>81</v>
      </c>
      <c r="B222" s="21"/>
      <c r="C222" s="11"/>
    </row>
    <row r="223" spans="1:3" ht="18" customHeight="1" x14ac:dyDescent="0.25">
      <c r="A223" s="36"/>
      <c r="C223" s="16"/>
    </row>
    <row r="224" spans="1:3" ht="18" customHeight="1" x14ac:dyDescent="0.25">
      <c r="A224" s="24" t="s">
        <v>34</v>
      </c>
      <c r="B224" s="22"/>
      <c r="C224" s="22" t="s">
        <v>62</v>
      </c>
    </row>
    <row r="225" spans="1:3" ht="18" customHeight="1" x14ac:dyDescent="0.25">
      <c r="A225" s="34" t="s">
        <v>35</v>
      </c>
      <c r="B225" s="32"/>
      <c r="C225" s="21" t="s">
        <v>64</v>
      </c>
    </row>
    <row r="226" spans="1:3" ht="18" customHeight="1" x14ac:dyDescent="0.25">
      <c r="A226" s="42"/>
      <c r="B226" s="32"/>
      <c r="C226" s="11"/>
    </row>
    <row r="227" spans="1:3" ht="18" customHeight="1" x14ac:dyDescent="0.25">
      <c r="A227" s="35" t="s">
        <v>18</v>
      </c>
      <c r="B227" s="32"/>
      <c r="C227" s="22" t="s">
        <v>69</v>
      </c>
    </row>
    <row r="228" spans="1:3" ht="18" customHeight="1" x14ac:dyDescent="0.25">
      <c r="A228" s="36" t="s">
        <v>232</v>
      </c>
      <c r="B228" s="32"/>
      <c r="C228" s="22" t="s">
        <v>72</v>
      </c>
    </row>
    <row r="229" spans="1:3" ht="18" customHeight="1" x14ac:dyDescent="0.25">
      <c r="A229" s="36" t="s">
        <v>233</v>
      </c>
      <c r="B229" s="32"/>
      <c r="C229" s="22" t="s">
        <v>72</v>
      </c>
    </row>
    <row r="230" spans="1:3" ht="18" customHeight="1" x14ac:dyDescent="0.25">
      <c r="A230" s="36" t="s">
        <v>234</v>
      </c>
      <c r="B230" s="32"/>
      <c r="C230" s="22" t="s">
        <v>72</v>
      </c>
    </row>
    <row r="231" spans="1:3" ht="18" customHeight="1" x14ac:dyDescent="0.25">
      <c r="A231" s="36" t="s">
        <v>235</v>
      </c>
      <c r="B231" s="26"/>
      <c r="C231" s="22" t="s">
        <v>72</v>
      </c>
    </row>
    <row r="232" spans="1:3" ht="18" customHeight="1" x14ac:dyDescent="0.25">
      <c r="A232" s="37" t="s">
        <v>81</v>
      </c>
      <c r="B232" s="21"/>
      <c r="C232" s="11"/>
    </row>
    <row r="233" spans="1:3" ht="18" customHeight="1" x14ac:dyDescent="0.25">
      <c r="A233" s="35" t="s">
        <v>19</v>
      </c>
      <c r="B233" s="33"/>
      <c r="C233" s="22" t="s">
        <v>69</v>
      </c>
    </row>
    <row r="234" spans="1:3" ht="18" customHeight="1" x14ac:dyDescent="0.25">
      <c r="A234" s="36" t="s">
        <v>236</v>
      </c>
      <c r="B234" s="32"/>
      <c r="C234" s="22" t="s">
        <v>72</v>
      </c>
    </row>
    <row r="235" spans="1:3" ht="18" customHeight="1" x14ac:dyDescent="0.25">
      <c r="A235" s="36" t="s">
        <v>237</v>
      </c>
      <c r="B235" s="32"/>
      <c r="C235" s="22" t="s">
        <v>72</v>
      </c>
    </row>
    <row r="236" spans="1:3" ht="18" customHeight="1" x14ac:dyDescent="0.25">
      <c r="A236" s="36" t="s">
        <v>238</v>
      </c>
      <c r="B236" s="32"/>
      <c r="C236" s="22" t="s">
        <v>72</v>
      </c>
    </row>
    <row r="237" spans="1:3" ht="18" customHeight="1" x14ac:dyDescent="0.25">
      <c r="A237" s="36" t="s">
        <v>239</v>
      </c>
      <c r="B237" s="32"/>
      <c r="C237" s="22" t="s">
        <v>72</v>
      </c>
    </row>
    <row r="238" spans="1:3" ht="18" customHeight="1" x14ac:dyDescent="0.25">
      <c r="A238" s="36" t="s">
        <v>240</v>
      </c>
      <c r="B238" s="32"/>
      <c r="C238" s="22" t="s">
        <v>72</v>
      </c>
    </row>
    <row r="239" spans="1:3" ht="18" customHeight="1" x14ac:dyDescent="0.25">
      <c r="A239" s="36" t="s">
        <v>241</v>
      </c>
      <c r="B239" s="26"/>
      <c r="C239" s="22" t="s">
        <v>72</v>
      </c>
    </row>
    <row r="240" spans="1:3" ht="18" customHeight="1" x14ac:dyDescent="0.25">
      <c r="A240" s="37" t="s">
        <v>81</v>
      </c>
      <c r="B240" s="21"/>
      <c r="C240" s="11"/>
    </row>
    <row r="241" spans="1:3" ht="18" customHeight="1" x14ac:dyDescent="0.25">
      <c r="A241" s="35" t="s">
        <v>20</v>
      </c>
      <c r="B241" s="33"/>
      <c r="C241" s="22" t="s">
        <v>69</v>
      </c>
    </row>
    <row r="242" spans="1:3" ht="18" customHeight="1" x14ac:dyDescent="0.25">
      <c r="A242" s="36" t="s">
        <v>242</v>
      </c>
      <c r="B242" s="32"/>
      <c r="C242" s="22" t="s">
        <v>72</v>
      </c>
    </row>
    <row r="243" spans="1:3" ht="18" customHeight="1" x14ac:dyDescent="0.25">
      <c r="A243" s="36" t="s">
        <v>243</v>
      </c>
      <c r="B243" s="32"/>
      <c r="C243" s="22" t="s">
        <v>72</v>
      </c>
    </row>
    <row r="244" spans="1:3" ht="18" customHeight="1" x14ac:dyDescent="0.25">
      <c r="A244" s="36" t="s">
        <v>244</v>
      </c>
      <c r="B244" s="32"/>
      <c r="C244" s="22" t="s">
        <v>72</v>
      </c>
    </row>
    <row r="245" spans="1:3" ht="18" customHeight="1" x14ac:dyDescent="0.25">
      <c r="A245" s="36" t="s">
        <v>245</v>
      </c>
      <c r="B245" s="32"/>
      <c r="C245" s="22" t="s">
        <v>72</v>
      </c>
    </row>
    <row r="246" spans="1:3" ht="18" customHeight="1" x14ac:dyDescent="0.25">
      <c r="A246" s="36" t="s">
        <v>246</v>
      </c>
      <c r="B246" s="32"/>
      <c r="C246" s="22" t="s">
        <v>72</v>
      </c>
    </row>
    <row r="247" spans="1:3" ht="18" customHeight="1" x14ac:dyDescent="0.25">
      <c r="A247" s="36" t="s">
        <v>247</v>
      </c>
      <c r="B247" s="32"/>
      <c r="C247" s="22" t="s">
        <v>72</v>
      </c>
    </row>
    <row r="248" spans="1:3" ht="18" customHeight="1" x14ac:dyDescent="0.25">
      <c r="A248" s="36" t="s">
        <v>248</v>
      </c>
      <c r="B248" s="32"/>
      <c r="C248" s="22" t="s">
        <v>72</v>
      </c>
    </row>
    <row r="249" spans="1:3" ht="18" customHeight="1" x14ac:dyDescent="0.25">
      <c r="A249" s="36" t="s">
        <v>249</v>
      </c>
      <c r="B249" s="32"/>
      <c r="C249" s="22" t="s">
        <v>72</v>
      </c>
    </row>
    <row r="250" spans="1:3" ht="18" customHeight="1" x14ac:dyDescent="0.25">
      <c r="A250" s="36" t="s">
        <v>250</v>
      </c>
      <c r="B250" s="32"/>
      <c r="C250" s="22" t="s">
        <v>72</v>
      </c>
    </row>
    <row r="251" spans="1:3" ht="18" customHeight="1" x14ac:dyDescent="0.25">
      <c r="A251" s="36" t="s">
        <v>251</v>
      </c>
      <c r="B251" s="26"/>
      <c r="C251" s="22" t="s">
        <v>72</v>
      </c>
    </row>
    <row r="252" spans="1:3" ht="18" customHeight="1" x14ac:dyDescent="0.25">
      <c r="A252" s="37" t="s">
        <v>81</v>
      </c>
      <c r="B252" s="21"/>
      <c r="C252" s="11"/>
    </row>
    <row r="253" spans="1:3" ht="18" customHeight="1" x14ac:dyDescent="0.25">
      <c r="A253" s="34" t="s">
        <v>36</v>
      </c>
      <c r="B253" s="32"/>
      <c r="C253" s="21" t="s">
        <v>64</v>
      </c>
    </row>
    <row r="254" spans="1:3" ht="18" customHeight="1" x14ac:dyDescent="0.25">
      <c r="A254" s="43"/>
      <c r="B254" s="32"/>
      <c r="C254" s="11"/>
    </row>
    <row r="255" spans="1:3" ht="18" customHeight="1" x14ac:dyDescent="0.25">
      <c r="A255" s="35" t="s">
        <v>18</v>
      </c>
      <c r="B255" s="32"/>
      <c r="C255" s="22" t="s">
        <v>69</v>
      </c>
    </row>
    <row r="256" spans="1:3" ht="18" customHeight="1" x14ac:dyDescent="0.25">
      <c r="A256" s="36" t="s">
        <v>252</v>
      </c>
      <c r="B256" s="32"/>
      <c r="C256" s="22" t="s">
        <v>72</v>
      </c>
    </row>
    <row r="257" spans="1:3" ht="18" customHeight="1" x14ac:dyDescent="0.25">
      <c r="A257" s="36" t="s">
        <v>253</v>
      </c>
      <c r="B257" s="26"/>
      <c r="C257" s="22" t="s">
        <v>72</v>
      </c>
    </row>
    <row r="258" spans="1:3" ht="18" customHeight="1" x14ac:dyDescent="0.25">
      <c r="A258" s="37" t="s">
        <v>81</v>
      </c>
      <c r="B258" s="21"/>
      <c r="C258" s="11"/>
    </row>
    <row r="259" spans="1:3" ht="18" customHeight="1" x14ac:dyDescent="0.25">
      <c r="A259" s="35" t="s">
        <v>19</v>
      </c>
      <c r="B259" s="33"/>
      <c r="C259" s="22" t="s">
        <v>69</v>
      </c>
    </row>
    <row r="260" spans="1:3" ht="18" customHeight="1" x14ac:dyDescent="0.25">
      <c r="A260" s="36" t="s">
        <v>252</v>
      </c>
      <c r="B260" s="32"/>
      <c r="C260" s="22" t="s">
        <v>72</v>
      </c>
    </row>
    <row r="261" spans="1:3" ht="18" customHeight="1" x14ac:dyDescent="0.25">
      <c r="A261" s="36" t="s">
        <v>254</v>
      </c>
      <c r="B261" s="32"/>
      <c r="C261" s="22" t="s">
        <v>72</v>
      </c>
    </row>
    <row r="262" spans="1:3" ht="18" customHeight="1" x14ac:dyDescent="0.25">
      <c r="A262" s="36" t="s">
        <v>255</v>
      </c>
      <c r="B262" s="32"/>
      <c r="C262" s="22" t="s">
        <v>72</v>
      </c>
    </row>
    <row r="263" spans="1:3" ht="18" customHeight="1" x14ac:dyDescent="0.25">
      <c r="A263" s="36" t="s">
        <v>256</v>
      </c>
      <c r="B263" s="26"/>
      <c r="C263" s="22" t="s">
        <v>72</v>
      </c>
    </row>
    <row r="264" spans="1:3" ht="18" customHeight="1" x14ac:dyDescent="0.25">
      <c r="A264" s="37" t="s">
        <v>81</v>
      </c>
      <c r="B264" s="21"/>
      <c r="C264" s="11"/>
    </row>
    <row r="265" spans="1:3" ht="18" customHeight="1" x14ac:dyDescent="0.25">
      <c r="A265" s="35" t="s">
        <v>20</v>
      </c>
      <c r="B265" s="33"/>
      <c r="C265" s="22" t="s">
        <v>69</v>
      </c>
    </row>
    <row r="266" spans="1:3" ht="18" customHeight="1" x14ac:dyDescent="0.25">
      <c r="A266" s="36" t="s">
        <v>252</v>
      </c>
      <c r="B266" s="32"/>
      <c r="C266" s="22" t="s">
        <v>72</v>
      </c>
    </row>
    <row r="267" spans="1:3" ht="18" customHeight="1" x14ac:dyDescent="0.25">
      <c r="A267" s="36" t="s">
        <v>257</v>
      </c>
      <c r="B267" s="32"/>
      <c r="C267" s="22" t="s">
        <v>72</v>
      </c>
    </row>
    <row r="268" spans="1:3" ht="18" customHeight="1" x14ac:dyDescent="0.25">
      <c r="A268" s="36" t="s">
        <v>258</v>
      </c>
      <c r="B268" s="32"/>
      <c r="C268" s="22" t="s">
        <v>72</v>
      </c>
    </row>
    <row r="269" spans="1:3" ht="18" customHeight="1" x14ac:dyDescent="0.25">
      <c r="A269" s="36" t="s">
        <v>259</v>
      </c>
      <c r="B269" s="32"/>
      <c r="C269" s="22" t="s">
        <v>72</v>
      </c>
    </row>
    <row r="270" spans="1:3" ht="18" customHeight="1" x14ac:dyDescent="0.25">
      <c r="A270" s="36" t="s">
        <v>260</v>
      </c>
      <c r="B270" s="32"/>
      <c r="C270" s="22" t="s">
        <v>72</v>
      </c>
    </row>
    <row r="271" spans="1:3" ht="18" customHeight="1" x14ac:dyDescent="0.25">
      <c r="A271" s="36" t="s">
        <v>261</v>
      </c>
      <c r="B271" s="32"/>
      <c r="C271" s="22" t="s">
        <v>72</v>
      </c>
    </row>
    <row r="272" spans="1:3" ht="18" customHeight="1" x14ac:dyDescent="0.25">
      <c r="A272" s="36" t="s">
        <v>262</v>
      </c>
      <c r="B272" s="32"/>
      <c r="C272" s="22" t="s">
        <v>72</v>
      </c>
    </row>
    <row r="273" spans="1:3" ht="18" customHeight="1" x14ac:dyDescent="0.25">
      <c r="A273" s="36" t="s">
        <v>263</v>
      </c>
      <c r="B273" s="26"/>
      <c r="C273" s="22" t="s">
        <v>72</v>
      </c>
    </row>
    <row r="274" spans="1:3" ht="18" customHeight="1" x14ac:dyDescent="0.25">
      <c r="A274" s="37" t="s">
        <v>81</v>
      </c>
      <c r="B274" s="21"/>
      <c r="C274" s="11"/>
    </row>
    <row r="275" spans="1:3" ht="18" customHeight="1" x14ac:dyDescent="0.25">
      <c r="A275" s="44"/>
      <c r="B275" s="33"/>
      <c r="C275" s="11"/>
    </row>
    <row r="276" spans="1:3" ht="18" customHeight="1" x14ac:dyDescent="0.25">
      <c r="A276" s="34" t="s">
        <v>37</v>
      </c>
      <c r="B276" s="32"/>
      <c r="C276" s="21" t="s">
        <v>64</v>
      </c>
    </row>
    <row r="277" spans="1:3" ht="18" customHeight="1" x14ac:dyDescent="0.25">
      <c r="A277" s="42"/>
      <c r="B277" s="32"/>
      <c r="C277" s="11"/>
    </row>
    <row r="278" spans="1:3" ht="18" customHeight="1" x14ac:dyDescent="0.25">
      <c r="A278" s="35" t="s">
        <v>18</v>
      </c>
      <c r="B278" s="32"/>
      <c r="C278" s="22" t="s">
        <v>69</v>
      </c>
    </row>
    <row r="279" spans="1:3" ht="18" customHeight="1" x14ac:dyDescent="0.25">
      <c r="A279" s="36" t="s">
        <v>264</v>
      </c>
      <c r="B279" s="26"/>
      <c r="C279" s="22" t="s">
        <v>72</v>
      </c>
    </row>
    <row r="280" spans="1:3" ht="18" customHeight="1" x14ac:dyDescent="0.25">
      <c r="A280" s="37" t="s">
        <v>81</v>
      </c>
      <c r="B280" s="21"/>
      <c r="C280" s="11"/>
    </row>
    <row r="281" spans="1:3" ht="18" customHeight="1" x14ac:dyDescent="0.25">
      <c r="A281" s="35" t="s">
        <v>19</v>
      </c>
      <c r="B281" s="33"/>
      <c r="C281" s="22" t="s">
        <v>69</v>
      </c>
    </row>
    <row r="282" spans="1:3" ht="18" customHeight="1" x14ac:dyDescent="0.25">
      <c r="A282" s="36" t="s">
        <v>264</v>
      </c>
      <c r="B282" s="32"/>
      <c r="C282" s="22" t="s">
        <v>72</v>
      </c>
    </row>
    <row r="283" spans="1:3" ht="18" customHeight="1" x14ac:dyDescent="0.25">
      <c r="A283" s="36" t="s">
        <v>265</v>
      </c>
      <c r="B283" s="32"/>
      <c r="C283" s="22" t="s">
        <v>72</v>
      </c>
    </row>
    <row r="284" spans="1:3" ht="18" customHeight="1" x14ac:dyDescent="0.25">
      <c r="A284" s="36" t="s">
        <v>266</v>
      </c>
      <c r="B284" s="32"/>
      <c r="C284" s="22" t="s">
        <v>72</v>
      </c>
    </row>
    <row r="285" spans="1:3" ht="18" customHeight="1" x14ac:dyDescent="0.25">
      <c r="A285" s="36" t="s">
        <v>267</v>
      </c>
      <c r="B285" s="26"/>
      <c r="C285" s="22" t="s">
        <v>72</v>
      </c>
    </row>
    <row r="286" spans="1:3" ht="18" customHeight="1" x14ac:dyDescent="0.25">
      <c r="A286" s="45" t="s">
        <v>81</v>
      </c>
      <c r="B286" s="21"/>
      <c r="C286" s="11"/>
    </row>
    <row r="287" spans="1:3" ht="18" customHeight="1" x14ac:dyDescent="0.25">
      <c r="A287" s="35" t="s">
        <v>20</v>
      </c>
      <c r="B287" s="33"/>
      <c r="C287" s="22" t="s">
        <v>69</v>
      </c>
    </row>
    <row r="288" spans="1:3" ht="18" customHeight="1" x14ac:dyDescent="0.25">
      <c r="A288" s="36" t="s">
        <v>268</v>
      </c>
      <c r="B288" s="32"/>
      <c r="C288" s="22" t="s">
        <v>72</v>
      </c>
    </row>
    <row r="289" spans="1:3" ht="18" customHeight="1" x14ac:dyDescent="0.25">
      <c r="A289" s="36" t="s">
        <v>265</v>
      </c>
      <c r="B289" s="32"/>
      <c r="C289" s="22" t="s">
        <v>72</v>
      </c>
    </row>
    <row r="290" spans="1:3" ht="18" customHeight="1" x14ac:dyDescent="0.25">
      <c r="A290" s="36" t="s">
        <v>269</v>
      </c>
      <c r="B290" s="32"/>
      <c r="C290" s="22" t="s">
        <v>72</v>
      </c>
    </row>
    <row r="291" spans="1:3" ht="18" customHeight="1" x14ac:dyDescent="0.25">
      <c r="A291" s="36" t="s">
        <v>270</v>
      </c>
      <c r="B291" s="32"/>
      <c r="C291" s="22" t="s">
        <v>72</v>
      </c>
    </row>
    <row r="292" spans="1:3" ht="18" customHeight="1" x14ac:dyDescent="0.25">
      <c r="A292" s="36" t="s">
        <v>271</v>
      </c>
      <c r="B292" s="26"/>
      <c r="C292" s="22" t="s">
        <v>72</v>
      </c>
    </row>
    <row r="293" spans="1:3" ht="18" customHeight="1" x14ac:dyDescent="0.25">
      <c r="A293" s="37" t="s">
        <v>81</v>
      </c>
      <c r="B293" s="21"/>
      <c r="C293" s="11"/>
    </row>
    <row r="294" spans="1:3" ht="18" customHeight="1" x14ac:dyDescent="0.25">
      <c r="A294" s="34" t="s">
        <v>38</v>
      </c>
      <c r="B294" s="32"/>
      <c r="C294" s="21" t="s">
        <v>64</v>
      </c>
    </row>
    <row r="295" spans="1:3" ht="18" customHeight="1" x14ac:dyDescent="0.25">
      <c r="A295" s="42"/>
      <c r="B295" s="32"/>
      <c r="C295" s="11"/>
    </row>
    <row r="296" spans="1:3" ht="18" customHeight="1" x14ac:dyDescent="0.25">
      <c r="A296" s="35" t="s">
        <v>18</v>
      </c>
      <c r="B296" s="32"/>
      <c r="C296" s="22" t="s">
        <v>69</v>
      </c>
    </row>
    <row r="297" spans="1:3" ht="18" customHeight="1" x14ac:dyDescent="0.25">
      <c r="A297" s="36" t="s">
        <v>272</v>
      </c>
      <c r="B297" s="32"/>
      <c r="C297" s="22" t="s">
        <v>72</v>
      </c>
    </row>
    <row r="298" spans="1:3" ht="18" customHeight="1" x14ac:dyDescent="0.25">
      <c r="A298" s="36" t="s">
        <v>273</v>
      </c>
      <c r="B298" s="32"/>
      <c r="C298" s="22" t="s">
        <v>72</v>
      </c>
    </row>
    <row r="299" spans="1:3" ht="18" customHeight="1" x14ac:dyDescent="0.25">
      <c r="A299" s="36" t="s">
        <v>274</v>
      </c>
      <c r="B299" s="32"/>
      <c r="C299" s="22" t="s">
        <v>72</v>
      </c>
    </row>
    <row r="300" spans="1:3" ht="18" customHeight="1" x14ac:dyDescent="0.25">
      <c r="A300" s="36" t="s">
        <v>275</v>
      </c>
      <c r="B300" s="32"/>
      <c r="C300" s="22" t="s">
        <v>72</v>
      </c>
    </row>
    <row r="301" spans="1:3" ht="18" customHeight="1" x14ac:dyDescent="0.25">
      <c r="A301" s="36" t="s">
        <v>276</v>
      </c>
      <c r="B301" s="32"/>
      <c r="C301" s="22" t="s">
        <v>72</v>
      </c>
    </row>
    <row r="302" spans="1:3" ht="18" customHeight="1" x14ac:dyDescent="0.25">
      <c r="A302" s="36" t="s">
        <v>277</v>
      </c>
      <c r="B302" s="26"/>
      <c r="C302" s="22" t="s">
        <v>72</v>
      </c>
    </row>
    <row r="303" spans="1:3" ht="18" customHeight="1" x14ac:dyDescent="0.25">
      <c r="A303" s="37" t="s">
        <v>81</v>
      </c>
      <c r="B303" s="21"/>
      <c r="C303" s="11"/>
    </row>
    <row r="304" spans="1:3" ht="18" customHeight="1" x14ac:dyDescent="0.25">
      <c r="A304" s="35" t="s">
        <v>19</v>
      </c>
      <c r="B304" s="33"/>
      <c r="C304" s="22" t="s">
        <v>69</v>
      </c>
    </row>
    <row r="305" spans="1:3" ht="18" customHeight="1" x14ac:dyDescent="0.25">
      <c r="A305" s="36" t="s">
        <v>278</v>
      </c>
      <c r="B305" s="32"/>
      <c r="C305" s="22" t="s">
        <v>72</v>
      </c>
    </row>
    <row r="306" spans="1:3" ht="18" customHeight="1" x14ac:dyDescent="0.25">
      <c r="A306" s="36" t="s">
        <v>279</v>
      </c>
      <c r="B306" s="32"/>
      <c r="C306" s="22" t="s">
        <v>72</v>
      </c>
    </row>
    <row r="307" spans="1:3" ht="18" customHeight="1" x14ac:dyDescent="0.25">
      <c r="A307" s="36" t="s">
        <v>280</v>
      </c>
      <c r="B307" s="32"/>
      <c r="C307" s="22" t="s">
        <v>72</v>
      </c>
    </row>
    <row r="308" spans="1:3" ht="18" customHeight="1" x14ac:dyDescent="0.25">
      <c r="A308" s="36" t="s">
        <v>281</v>
      </c>
      <c r="B308" s="32"/>
      <c r="C308" s="22" t="s">
        <v>72</v>
      </c>
    </row>
    <row r="309" spans="1:3" ht="18" customHeight="1" x14ac:dyDescent="0.25">
      <c r="A309" s="36" t="s">
        <v>282</v>
      </c>
      <c r="B309" s="32"/>
      <c r="C309" s="22" t="s">
        <v>72</v>
      </c>
    </row>
    <row r="310" spans="1:3" ht="18" customHeight="1" x14ac:dyDescent="0.25">
      <c r="A310" s="36" t="s">
        <v>283</v>
      </c>
      <c r="B310" s="32"/>
      <c r="C310" s="22" t="s">
        <v>72</v>
      </c>
    </row>
    <row r="311" spans="1:3" ht="18" customHeight="1" x14ac:dyDescent="0.25">
      <c r="A311" s="36" t="s">
        <v>284</v>
      </c>
      <c r="B311" s="32"/>
      <c r="C311" s="22" t="s">
        <v>72</v>
      </c>
    </row>
    <row r="312" spans="1:3" ht="18" customHeight="1" x14ac:dyDescent="0.25">
      <c r="A312" s="36" t="s">
        <v>285</v>
      </c>
      <c r="B312" s="32"/>
      <c r="C312" s="22" t="s">
        <v>72</v>
      </c>
    </row>
    <row r="313" spans="1:3" ht="18" customHeight="1" x14ac:dyDescent="0.25">
      <c r="A313" s="36" t="s">
        <v>286</v>
      </c>
      <c r="B313" s="32"/>
      <c r="C313" s="22" t="s">
        <v>72</v>
      </c>
    </row>
    <row r="314" spans="1:3" ht="18" customHeight="1" x14ac:dyDescent="0.25">
      <c r="A314" s="36" t="s">
        <v>287</v>
      </c>
      <c r="B314" s="32"/>
      <c r="C314" s="22" t="s">
        <v>72</v>
      </c>
    </row>
    <row r="315" spans="1:3" ht="18" customHeight="1" x14ac:dyDescent="0.25">
      <c r="A315" s="36" t="s">
        <v>288</v>
      </c>
      <c r="B315" s="32"/>
      <c r="C315" s="22" t="s">
        <v>72</v>
      </c>
    </row>
    <row r="316" spans="1:3" ht="18" customHeight="1" x14ac:dyDescent="0.25">
      <c r="A316" s="36" t="s">
        <v>289</v>
      </c>
      <c r="B316" s="32"/>
      <c r="C316" s="22" t="s">
        <v>72</v>
      </c>
    </row>
    <row r="317" spans="1:3" ht="18" customHeight="1" x14ac:dyDescent="0.25">
      <c r="A317" s="36" t="s">
        <v>290</v>
      </c>
      <c r="B317" s="32"/>
      <c r="C317" s="22" t="s">
        <v>72</v>
      </c>
    </row>
    <row r="318" spans="1:3" ht="18" customHeight="1" x14ac:dyDescent="0.25">
      <c r="A318" s="36" t="s">
        <v>291</v>
      </c>
      <c r="B318" s="26"/>
      <c r="C318" s="22" t="s">
        <v>72</v>
      </c>
    </row>
    <row r="319" spans="1:3" ht="18" customHeight="1" x14ac:dyDescent="0.25">
      <c r="A319" s="37" t="s">
        <v>81</v>
      </c>
      <c r="B319" s="21"/>
      <c r="C319" s="11"/>
    </row>
    <row r="320" spans="1:3" ht="18" customHeight="1" x14ac:dyDescent="0.25">
      <c r="A320" s="35" t="s">
        <v>20</v>
      </c>
      <c r="B320" s="33"/>
      <c r="C320" s="22" t="s">
        <v>69</v>
      </c>
    </row>
    <row r="321" spans="1:3" ht="18" customHeight="1" x14ac:dyDescent="0.25">
      <c r="A321" s="36" t="s">
        <v>278</v>
      </c>
      <c r="B321" s="32"/>
      <c r="C321" s="22" t="s">
        <v>72</v>
      </c>
    </row>
    <row r="322" spans="1:3" ht="18" customHeight="1" x14ac:dyDescent="0.25">
      <c r="A322" s="36" t="s">
        <v>279</v>
      </c>
      <c r="B322" s="32"/>
      <c r="C322" s="22" t="s">
        <v>72</v>
      </c>
    </row>
    <row r="323" spans="1:3" ht="18" customHeight="1" x14ac:dyDescent="0.25">
      <c r="A323" s="36" t="s">
        <v>292</v>
      </c>
      <c r="B323" s="32"/>
      <c r="C323" s="22" t="s">
        <v>72</v>
      </c>
    </row>
    <row r="324" spans="1:3" ht="18" customHeight="1" x14ac:dyDescent="0.25">
      <c r="A324" s="36" t="s">
        <v>293</v>
      </c>
      <c r="B324" s="32"/>
      <c r="C324" s="22" t="s">
        <v>72</v>
      </c>
    </row>
    <row r="325" spans="1:3" ht="18" customHeight="1" x14ac:dyDescent="0.25">
      <c r="A325" s="36" t="s">
        <v>294</v>
      </c>
      <c r="B325" s="32"/>
      <c r="C325" s="22" t="s">
        <v>72</v>
      </c>
    </row>
    <row r="326" spans="1:3" ht="18" customHeight="1" x14ac:dyDescent="0.25">
      <c r="A326" s="36" t="s">
        <v>295</v>
      </c>
      <c r="B326" s="32"/>
      <c r="C326" s="22" t="s">
        <v>72</v>
      </c>
    </row>
    <row r="327" spans="1:3" ht="18" customHeight="1" x14ac:dyDescent="0.25">
      <c r="A327" s="36" t="s">
        <v>284</v>
      </c>
      <c r="B327" s="32"/>
      <c r="C327" s="22" t="s">
        <v>72</v>
      </c>
    </row>
    <row r="328" spans="1:3" ht="18" customHeight="1" x14ac:dyDescent="0.25">
      <c r="A328" s="36" t="s">
        <v>296</v>
      </c>
      <c r="B328" s="32"/>
      <c r="C328" s="22" t="s">
        <v>72</v>
      </c>
    </row>
    <row r="329" spans="1:3" ht="18" customHeight="1" x14ac:dyDescent="0.25">
      <c r="A329" s="36" t="s">
        <v>297</v>
      </c>
      <c r="B329" s="32"/>
      <c r="C329" s="22" t="s">
        <v>72</v>
      </c>
    </row>
    <row r="330" spans="1:3" ht="18" customHeight="1" x14ac:dyDescent="0.25">
      <c r="A330" s="36" t="s">
        <v>287</v>
      </c>
      <c r="B330" s="32"/>
      <c r="C330" s="22" t="s">
        <v>72</v>
      </c>
    </row>
    <row r="331" spans="1:3" ht="18" customHeight="1" x14ac:dyDescent="0.25">
      <c r="A331" s="36" t="s">
        <v>288</v>
      </c>
      <c r="B331" s="32"/>
      <c r="C331" s="22" t="s">
        <v>72</v>
      </c>
    </row>
    <row r="332" spans="1:3" ht="18" customHeight="1" x14ac:dyDescent="0.25">
      <c r="A332" s="36" t="s">
        <v>298</v>
      </c>
      <c r="B332" s="32"/>
      <c r="C332" s="22" t="s">
        <v>72</v>
      </c>
    </row>
    <row r="333" spans="1:3" ht="18" customHeight="1" x14ac:dyDescent="0.25">
      <c r="A333" s="36" t="s">
        <v>290</v>
      </c>
      <c r="B333" s="32"/>
      <c r="C333" s="22" t="s">
        <v>72</v>
      </c>
    </row>
    <row r="334" spans="1:3" ht="18" customHeight="1" x14ac:dyDescent="0.25">
      <c r="A334" s="36" t="s">
        <v>299</v>
      </c>
      <c r="B334" s="32"/>
      <c r="C334" s="22" t="s">
        <v>72</v>
      </c>
    </row>
    <row r="335" spans="1:3" ht="18" customHeight="1" x14ac:dyDescent="0.25">
      <c r="A335" s="36" t="s">
        <v>300</v>
      </c>
      <c r="B335" s="26"/>
      <c r="C335" s="22" t="s">
        <v>72</v>
      </c>
    </row>
    <row r="336" spans="1:3" ht="18" customHeight="1" x14ac:dyDescent="0.25">
      <c r="A336" s="37" t="s">
        <v>81</v>
      </c>
      <c r="B336" s="21"/>
      <c r="C336" s="11"/>
    </row>
    <row r="337" spans="1:3" ht="18" customHeight="1" x14ac:dyDescent="0.25">
      <c r="A337" s="44"/>
      <c r="B337" s="33"/>
      <c r="C337" s="11"/>
    </row>
    <row r="338" spans="1:3" ht="18" customHeight="1" x14ac:dyDescent="0.25">
      <c r="A338" s="34" t="s">
        <v>39</v>
      </c>
      <c r="B338" s="32"/>
      <c r="C338" s="21" t="s">
        <v>64</v>
      </c>
    </row>
    <row r="339" spans="1:3" ht="18" customHeight="1" x14ac:dyDescent="0.25">
      <c r="A339" s="44"/>
      <c r="B339" s="32"/>
      <c r="C339" s="11"/>
    </row>
    <row r="340" spans="1:3" ht="18" customHeight="1" x14ac:dyDescent="0.25">
      <c r="A340" s="35" t="s">
        <v>18</v>
      </c>
      <c r="B340" s="32"/>
      <c r="C340" s="22" t="s">
        <v>69</v>
      </c>
    </row>
    <row r="341" spans="1:3" ht="18" customHeight="1" x14ac:dyDescent="0.25">
      <c r="A341" s="36" t="s">
        <v>301</v>
      </c>
      <c r="B341" s="32"/>
      <c r="C341" s="22" t="s">
        <v>72</v>
      </c>
    </row>
    <row r="342" spans="1:3" ht="18" customHeight="1" x14ac:dyDescent="0.25">
      <c r="A342" s="36" t="s">
        <v>302</v>
      </c>
      <c r="B342" s="32"/>
      <c r="C342" s="22" t="s">
        <v>72</v>
      </c>
    </row>
    <row r="343" spans="1:3" ht="18" customHeight="1" x14ac:dyDescent="0.25">
      <c r="A343" s="36" t="s">
        <v>303</v>
      </c>
      <c r="B343" s="26"/>
      <c r="C343" s="22" t="s">
        <v>72</v>
      </c>
    </row>
    <row r="344" spans="1:3" ht="18" customHeight="1" x14ac:dyDescent="0.25">
      <c r="A344" s="37" t="s">
        <v>81</v>
      </c>
      <c r="B344" s="21"/>
      <c r="C344" s="11"/>
    </row>
    <row r="345" spans="1:3" ht="18" customHeight="1" x14ac:dyDescent="0.25">
      <c r="A345" s="35" t="s">
        <v>19</v>
      </c>
      <c r="B345" s="33"/>
      <c r="C345" s="22" t="s">
        <v>69</v>
      </c>
    </row>
    <row r="346" spans="1:3" ht="18" customHeight="1" x14ac:dyDescent="0.25">
      <c r="A346" s="36" t="s">
        <v>304</v>
      </c>
      <c r="B346" s="32"/>
      <c r="C346" s="22" t="s">
        <v>72</v>
      </c>
    </row>
    <row r="347" spans="1:3" ht="18" customHeight="1" x14ac:dyDescent="0.25">
      <c r="A347" s="36" t="s">
        <v>305</v>
      </c>
      <c r="B347" s="32"/>
      <c r="C347" s="22" t="s">
        <v>72</v>
      </c>
    </row>
    <row r="348" spans="1:3" ht="18" customHeight="1" x14ac:dyDescent="0.25">
      <c r="A348" s="36" t="s">
        <v>306</v>
      </c>
      <c r="B348" s="32"/>
      <c r="C348" s="22" t="s">
        <v>72</v>
      </c>
    </row>
    <row r="349" spans="1:3" ht="18" customHeight="1" x14ac:dyDescent="0.25">
      <c r="A349" s="36" t="s">
        <v>307</v>
      </c>
      <c r="B349" s="32"/>
      <c r="C349" s="22" t="s">
        <v>72</v>
      </c>
    </row>
    <row r="350" spans="1:3" ht="18" customHeight="1" x14ac:dyDescent="0.25">
      <c r="A350" s="36" t="s">
        <v>308</v>
      </c>
      <c r="B350" s="32"/>
      <c r="C350" s="22" t="s">
        <v>72</v>
      </c>
    </row>
    <row r="351" spans="1:3" ht="18" customHeight="1" x14ac:dyDescent="0.25">
      <c r="A351" s="36" t="s">
        <v>309</v>
      </c>
      <c r="B351" s="32"/>
      <c r="C351" s="22" t="s">
        <v>72</v>
      </c>
    </row>
    <row r="352" spans="1:3" ht="18" customHeight="1" x14ac:dyDescent="0.25">
      <c r="A352" s="36" t="s">
        <v>310</v>
      </c>
      <c r="B352" s="26"/>
      <c r="C352" s="22" t="s">
        <v>72</v>
      </c>
    </row>
    <row r="353" spans="1:3" ht="18" customHeight="1" x14ac:dyDescent="0.25">
      <c r="A353" s="37" t="s">
        <v>81</v>
      </c>
      <c r="B353" s="21"/>
      <c r="C353" s="11"/>
    </row>
    <row r="354" spans="1:3" ht="18" customHeight="1" x14ac:dyDescent="0.25">
      <c r="A354" s="35" t="s">
        <v>20</v>
      </c>
      <c r="B354" s="33"/>
      <c r="C354" s="22" t="s">
        <v>69</v>
      </c>
    </row>
    <row r="355" spans="1:3" ht="18" customHeight="1" x14ac:dyDescent="0.25">
      <c r="A355" s="36" t="s">
        <v>311</v>
      </c>
      <c r="B355" s="32"/>
      <c r="C355" s="22" t="s">
        <v>72</v>
      </c>
    </row>
    <row r="356" spans="1:3" ht="18" customHeight="1" x14ac:dyDescent="0.25">
      <c r="A356" s="36" t="s">
        <v>312</v>
      </c>
      <c r="B356" s="32"/>
      <c r="C356" s="22" t="s">
        <v>72</v>
      </c>
    </row>
    <row r="357" spans="1:3" ht="18" customHeight="1" x14ac:dyDescent="0.25">
      <c r="A357" s="36" t="s">
        <v>306</v>
      </c>
      <c r="B357" s="32"/>
      <c r="C357" s="22" t="s">
        <v>72</v>
      </c>
    </row>
    <row r="358" spans="1:3" ht="18" customHeight="1" x14ac:dyDescent="0.25">
      <c r="A358" s="36" t="s">
        <v>307</v>
      </c>
      <c r="B358" s="32"/>
      <c r="C358" s="22" t="s">
        <v>72</v>
      </c>
    </row>
    <row r="359" spans="1:3" ht="18" customHeight="1" x14ac:dyDescent="0.25">
      <c r="A359" s="36" t="s">
        <v>313</v>
      </c>
      <c r="B359" s="32"/>
      <c r="C359" s="22" t="s">
        <v>72</v>
      </c>
    </row>
    <row r="360" spans="1:3" ht="18" customHeight="1" x14ac:dyDescent="0.25">
      <c r="A360" s="36" t="s">
        <v>314</v>
      </c>
      <c r="B360" s="32"/>
      <c r="C360" s="22" t="s">
        <v>72</v>
      </c>
    </row>
    <row r="361" spans="1:3" ht="18" customHeight="1" x14ac:dyDescent="0.25">
      <c r="A361" s="36" t="s">
        <v>315</v>
      </c>
      <c r="B361" s="32"/>
      <c r="C361" s="22" t="s">
        <v>72</v>
      </c>
    </row>
    <row r="362" spans="1:3" ht="18" customHeight="1" x14ac:dyDescent="0.25">
      <c r="A362" s="36" t="s">
        <v>316</v>
      </c>
      <c r="B362" s="32"/>
      <c r="C362" s="22" t="s">
        <v>72</v>
      </c>
    </row>
    <row r="363" spans="1:3" ht="18" customHeight="1" x14ac:dyDescent="0.25">
      <c r="A363" s="36" t="s">
        <v>317</v>
      </c>
      <c r="B363" s="26"/>
      <c r="C363" s="22" t="s">
        <v>72</v>
      </c>
    </row>
    <row r="364" spans="1:3" ht="18" customHeight="1" x14ac:dyDescent="0.25">
      <c r="A364" s="37" t="s">
        <v>81</v>
      </c>
      <c r="B364" s="21"/>
      <c r="C364" s="11"/>
    </row>
    <row r="365" spans="1:3" ht="18" customHeight="1" x14ac:dyDescent="0.25">
      <c r="A365" s="44"/>
      <c r="B365" s="33"/>
      <c r="C365" s="11"/>
    </row>
    <row r="366" spans="1:3" ht="18" customHeight="1" x14ac:dyDescent="0.25">
      <c r="A366" s="34" t="s">
        <v>40</v>
      </c>
      <c r="B366" s="32"/>
      <c r="C366" s="21" t="s">
        <v>64</v>
      </c>
    </row>
    <row r="367" spans="1:3" ht="18" customHeight="1" x14ac:dyDescent="0.25">
      <c r="A367" s="36" t="s">
        <v>318</v>
      </c>
      <c r="B367" s="32"/>
      <c r="C367" s="11"/>
    </row>
    <row r="368" spans="1:3" ht="18" customHeight="1" x14ac:dyDescent="0.25">
      <c r="A368" s="42"/>
      <c r="B368" s="32"/>
      <c r="C368" s="11"/>
    </row>
    <row r="369" spans="1:3" ht="18" customHeight="1" x14ac:dyDescent="0.25">
      <c r="A369" s="35" t="s">
        <v>18</v>
      </c>
      <c r="B369" s="32"/>
      <c r="C369" s="22" t="s">
        <v>69</v>
      </c>
    </row>
    <row r="370" spans="1:3" ht="18" customHeight="1" x14ac:dyDescent="0.25">
      <c r="A370" s="36" t="s">
        <v>319</v>
      </c>
      <c r="B370" s="32"/>
      <c r="C370" s="22" t="s">
        <v>72</v>
      </c>
    </row>
    <row r="371" spans="1:3" ht="18" customHeight="1" x14ac:dyDescent="0.25">
      <c r="A371" s="36" t="s">
        <v>320</v>
      </c>
      <c r="B371" s="32"/>
      <c r="C371" s="22" t="s">
        <v>72</v>
      </c>
    </row>
    <row r="372" spans="1:3" ht="18" customHeight="1" x14ac:dyDescent="0.25">
      <c r="A372" s="36" t="s">
        <v>321</v>
      </c>
      <c r="B372" s="32"/>
      <c r="C372" s="22" t="s">
        <v>72</v>
      </c>
    </row>
    <row r="373" spans="1:3" ht="18" customHeight="1" x14ac:dyDescent="0.25">
      <c r="A373" s="36" t="s">
        <v>322</v>
      </c>
      <c r="B373" s="32"/>
      <c r="C373" s="22" t="s">
        <v>72</v>
      </c>
    </row>
    <row r="374" spans="1:3" ht="18" customHeight="1" x14ac:dyDescent="0.25">
      <c r="A374" s="36" t="s">
        <v>323</v>
      </c>
      <c r="B374" s="32"/>
      <c r="C374" s="22" t="s">
        <v>72</v>
      </c>
    </row>
    <row r="375" spans="1:3" ht="18" customHeight="1" x14ac:dyDescent="0.25">
      <c r="A375" s="36" t="s">
        <v>324</v>
      </c>
      <c r="B375" s="32"/>
      <c r="C375" s="22" t="s">
        <v>72</v>
      </c>
    </row>
    <row r="376" spans="1:3" ht="18" customHeight="1" x14ac:dyDescent="0.25">
      <c r="A376" s="36" t="s">
        <v>325</v>
      </c>
      <c r="B376" s="32"/>
      <c r="C376" s="22" t="s">
        <v>72</v>
      </c>
    </row>
    <row r="377" spans="1:3" ht="18" customHeight="1" x14ac:dyDescent="0.25">
      <c r="A377" s="36" t="s">
        <v>326</v>
      </c>
      <c r="B377" s="32"/>
      <c r="C377" s="22" t="s">
        <v>72</v>
      </c>
    </row>
    <row r="378" spans="1:3" ht="18" customHeight="1" x14ac:dyDescent="0.25">
      <c r="A378" s="36" t="s">
        <v>327</v>
      </c>
      <c r="B378" s="32"/>
      <c r="C378" s="22" t="s">
        <v>72</v>
      </c>
    </row>
    <row r="379" spans="1:3" ht="18" customHeight="1" x14ac:dyDescent="0.25">
      <c r="A379" s="36" t="s">
        <v>328</v>
      </c>
      <c r="B379" s="32"/>
      <c r="C379" s="22" t="s">
        <v>72</v>
      </c>
    </row>
    <row r="380" spans="1:3" ht="18" customHeight="1" x14ac:dyDescent="0.25">
      <c r="A380" s="37" t="s">
        <v>81</v>
      </c>
      <c r="B380" s="21"/>
      <c r="C380" s="11"/>
    </row>
    <row r="381" spans="1:3" ht="18" customHeight="1" x14ac:dyDescent="0.25">
      <c r="A381" s="35" t="s">
        <v>19</v>
      </c>
      <c r="B381" s="32"/>
      <c r="C381" s="22" t="s">
        <v>69</v>
      </c>
    </row>
    <row r="382" spans="1:3" ht="18" customHeight="1" x14ac:dyDescent="0.25">
      <c r="A382" s="36" t="s">
        <v>329</v>
      </c>
      <c r="B382" s="32"/>
      <c r="C382" s="22" t="s">
        <v>72</v>
      </c>
    </row>
    <row r="383" spans="1:3" ht="18" customHeight="1" x14ac:dyDescent="0.25">
      <c r="A383" s="36" t="s">
        <v>330</v>
      </c>
      <c r="B383" s="32"/>
      <c r="C383" s="22" t="s">
        <v>72</v>
      </c>
    </row>
    <row r="384" spans="1:3" ht="18" customHeight="1" x14ac:dyDescent="0.25">
      <c r="A384" s="36" t="s">
        <v>331</v>
      </c>
      <c r="B384" s="32"/>
      <c r="C384" s="22" t="s">
        <v>72</v>
      </c>
    </row>
    <row r="385" spans="1:3" ht="18" customHeight="1" x14ac:dyDescent="0.25">
      <c r="A385" s="36" t="s">
        <v>332</v>
      </c>
      <c r="B385" s="26"/>
      <c r="C385" s="22" t="s">
        <v>72</v>
      </c>
    </row>
    <row r="386" spans="1:3" ht="18" customHeight="1" x14ac:dyDescent="0.25">
      <c r="A386" s="36" t="s">
        <v>333</v>
      </c>
      <c r="B386" s="26"/>
      <c r="C386" s="22" t="s">
        <v>72</v>
      </c>
    </row>
    <row r="387" spans="1:3" ht="18" customHeight="1" x14ac:dyDescent="0.25">
      <c r="A387" s="36" t="s">
        <v>324</v>
      </c>
      <c r="B387" s="33"/>
      <c r="C387" s="22" t="s">
        <v>72</v>
      </c>
    </row>
    <row r="388" spans="1:3" ht="18" customHeight="1" x14ac:dyDescent="0.25">
      <c r="A388" s="36" t="s">
        <v>325</v>
      </c>
      <c r="B388" s="32"/>
      <c r="C388" s="22" t="s">
        <v>72</v>
      </c>
    </row>
    <row r="389" spans="1:3" ht="18" customHeight="1" x14ac:dyDescent="0.25">
      <c r="A389" s="36" t="s">
        <v>334</v>
      </c>
      <c r="B389" s="32"/>
      <c r="C389" s="22" t="s">
        <v>72</v>
      </c>
    </row>
    <row r="390" spans="1:3" ht="18" customHeight="1" x14ac:dyDescent="0.25">
      <c r="A390" s="36" t="s">
        <v>335</v>
      </c>
      <c r="B390" s="32"/>
      <c r="C390" s="22" t="s">
        <v>72</v>
      </c>
    </row>
    <row r="391" spans="1:3" ht="18" customHeight="1" x14ac:dyDescent="0.25">
      <c r="A391" s="36" t="s">
        <v>336</v>
      </c>
      <c r="B391" s="32"/>
      <c r="C391" s="22" t="s">
        <v>72</v>
      </c>
    </row>
    <row r="392" spans="1:3" ht="18" customHeight="1" x14ac:dyDescent="0.25">
      <c r="A392" s="36" t="s">
        <v>337</v>
      </c>
      <c r="B392" s="32"/>
      <c r="C392" s="22" t="s">
        <v>72</v>
      </c>
    </row>
    <row r="393" spans="1:3" ht="18" customHeight="1" x14ac:dyDescent="0.25">
      <c r="A393" s="36" t="s">
        <v>338</v>
      </c>
      <c r="B393" s="32"/>
      <c r="C393" s="22" t="s">
        <v>72</v>
      </c>
    </row>
    <row r="394" spans="1:3" ht="18" customHeight="1" x14ac:dyDescent="0.25">
      <c r="A394" s="37" t="s">
        <v>81</v>
      </c>
      <c r="B394" s="21"/>
      <c r="C394" s="11"/>
    </row>
    <row r="395" spans="1:3" ht="18" customHeight="1" x14ac:dyDescent="0.25">
      <c r="A395" s="35" t="s">
        <v>20</v>
      </c>
      <c r="B395" s="32"/>
      <c r="C395" s="22" t="s">
        <v>69</v>
      </c>
    </row>
    <row r="396" spans="1:3" ht="18" customHeight="1" x14ac:dyDescent="0.25">
      <c r="A396" s="36" t="s">
        <v>339</v>
      </c>
      <c r="B396" s="32"/>
      <c r="C396" s="22" t="s">
        <v>72</v>
      </c>
    </row>
    <row r="397" spans="1:3" ht="18" customHeight="1" x14ac:dyDescent="0.25">
      <c r="A397" s="36" t="s">
        <v>340</v>
      </c>
      <c r="B397" s="32"/>
      <c r="C397" s="22" t="s">
        <v>72</v>
      </c>
    </row>
    <row r="398" spans="1:3" ht="18" customHeight="1" x14ac:dyDescent="0.25">
      <c r="A398" s="36" t="s">
        <v>341</v>
      </c>
      <c r="B398" s="32"/>
      <c r="C398" s="22" t="s">
        <v>72</v>
      </c>
    </row>
    <row r="399" spans="1:3" ht="18" customHeight="1" x14ac:dyDescent="0.25">
      <c r="A399" s="36" t="s">
        <v>342</v>
      </c>
      <c r="B399" s="32"/>
      <c r="C399" s="22" t="s">
        <v>72</v>
      </c>
    </row>
    <row r="400" spans="1:3" ht="18" customHeight="1" x14ac:dyDescent="0.25">
      <c r="A400" s="36" t="s">
        <v>333</v>
      </c>
      <c r="B400" s="32"/>
      <c r="C400" s="22" t="s">
        <v>72</v>
      </c>
    </row>
    <row r="401" spans="1:3" ht="18" customHeight="1" x14ac:dyDescent="0.25">
      <c r="A401" s="36" t="s">
        <v>324</v>
      </c>
      <c r="B401" s="32"/>
      <c r="C401" s="22" t="s">
        <v>72</v>
      </c>
    </row>
    <row r="402" spans="1:3" ht="18" customHeight="1" x14ac:dyDescent="0.25">
      <c r="A402" s="36" t="s">
        <v>325</v>
      </c>
      <c r="B402" s="32"/>
      <c r="C402" s="22" t="s">
        <v>72</v>
      </c>
    </row>
    <row r="403" spans="1:3" ht="18" customHeight="1" x14ac:dyDescent="0.25">
      <c r="A403" s="36" t="s">
        <v>343</v>
      </c>
      <c r="B403" s="32"/>
      <c r="C403" s="22" t="s">
        <v>72</v>
      </c>
    </row>
    <row r="404" spans="1:3" ht="18" customHeight="1" x14ac:dyDescent="0.25">
      <c r="A404" s="36" t="s">
        <v>344</v>
      </c>
      <c r="B404" s="32"/>
      <c r="C404" s="22" t="s">
        <v>72</v>
      </c>
    </row>
    <row r="405" spans="1:3" ht="18" customHeight="1" x14ac:dyDescent="0.25">
      <c r="A405" s="36" t="s">
        <v>345</v>
      </c>
      <c r="B405" s="32"/>
      <c r="C405" s="22" t="s">
        <v>72</v>
      </c>
    </row>
    <row r="406" spans="1:3" ht="18" customHeight="1" x14ac:dyDescent="0.25">
      <c r="A406" s="36" t="s">
        <v>346</v>
      </c>
      <c r="B406" s="26"/>
      <c r="C406" s="22" t="s">
        <v>72</v>
      </c>
    </row>
    <row r="407" spans="1:3" ht="18" customHeight="1" x14ac:dyDescent="0.25">
      <c r="A407" s="37" t="s">
        <v>81</v>
      </c>
      <c r="B407" s="21"/>
      <c r="C407" s="11"/>
    </row>
    <row r="408" spans="1:3" ht="18" customHeight="1" x14ac:dyDescent="0.25">
      <c r="A408" s="44"/>
      <c r="B408" s="33"/>
      <c r="C408" s="11"/>
    </row>
    <row r="409" spans="1:3" ht="18" customHeight="1" x14ac:dyDescent="0.25">
      <c r="A409" s="34" t="s">
        <v>41</v>
      </c>
      <c r="B409" s="32"/>
      <c r="C409" s="21" t="s">
        <v>64</v>
      </c>
    </row>
    <row r="410" spans="1:3" ht="18" customHeight="1" x14ac:dyDescent="0.25">
      <c r="A410" s="44"/>
      <c r="B410" s="32"/>
      <c r="C410" s="11"/>
    </row>
    <row r="411" spans="1:3" ht="18" customHeight="1" x14ac:dyDescent="0.25">
      <c r="A411" s="35" t="s">
        <v>18</v>
      </c>
      <c r="B411" s="32"/>
      <c r="C411" s="22" t="s">
        <v>69</v>
      </c>
    </row>
    <row r="412" spans="1:3" ht="18" customHeight="1" x14ac:dyDescent="0.25">
      <c r="A412" s="36" t="s">
        <v>347</v>
      </c>
      <c r="B412" s="32"/>
      <c r="C412" s="22" t="s">
        <v>72</v>
      </c>
    </row>
    <row r="413" spans="1:3" ht="18" customHeight="1" x14ac:dyDescent="0.25">
      <c r="A413" s="36" t="s">
        <v>348</v>
      </c>
      <c r="B413" s="32"/>
      <c r="C413" s="22" t="s">
        <v>72</v>
      </c>
    </row>
    <row r="414" spans="1:3" ht="18" customHeight="1" x14ac:dyDescent="0.25">
      <c r="A414" s="36" t="s">
        <v>349</v>
      </c>
      <c r="B414" s="32"/>
      <c r="C414" s="22" t="s">
        <v>72</v>
      </c>
    </row>
    <row r="415" spans="1:3" ht="18" customHeight="1" x14ac:dyDescent="0.25">
      <c r="A415" s="36" t="s">
        <v>350</v>
      </c>
      <c r="B415" s="32"/>
      <c r="C415" s="22" t="s">
        <v>72</v>
      </c>
    </row>
    <row r="416" spans="1:3" ht="18" customHeight="1" x14ac:dyDescent="0.25">
      <c r="A416" s="37" t="s">
        <v>81</v>
      </c>
      <c r="B416" s="21"/>
      <c r="C416" s="11"/>
    </row>
    <row r="417" spans="1:3" ht="18" customHeight="1" x14ac:dyDescent="0.25">
      <c r="A417" s="35" t="s">
        <v>19</v>
      </c>
      <c r="B417" s="32"/>
      <c r="C417" s="22" t="s">
        <v>69</v>
      </c>
    </row>
    <row r="418" spans="1:3" ht="18" customHeight="1" x14ac:dyDescent="0.25">
      <c r="A418" s="36" t="s">
        <v>351</v>
      </c>
      <c r="B418" s="32"/>
      <c r="C418" s="22" t="s">
        <v>72</v>
      </c>
    </row>
    <row r="419" spans="1:3" ht="18" customHeight="1" x14ac:dyDescent="0.25">
      <c r="A419" s="36" t="s">
        <v>352</v>
      </c>
      <c r="B419" s="32"/>
      <c r="C419" s="22" t="s">
        <v>72</v>
      </c>
    </row>
    <row r="420" spans="1:3" ht="18" customHeight="1" x14ac:dyDescent="0.25">
      <c r="A420" s="36" t="s">
        <v>353</v>
      </c>
      <c r="B420" s="32"/>
      <c r="C420" s="22" t="s">
        <v>72</v>
      </c>
    </row>
    <row r="421" spans="1:3" ht="18" customHeight="1" x14ac:dyDescent="0.25">
      <c r="A421" s="36" t="s">
        <v>354</v>
      </c>
      <c r="B421" s="32"/>
      <c r="C421" s="22" t="s">
        <v>72</v>
      </c>
    </row>
    <row r="422" spans="1:3" ht="18" customHeight="1" x14ac:dyDescent="0.25">
      <c r="A422" s="36" t="s">
        <v>355</v>
      </c>
      <c r="B422" s="32"/>
      <c r="C422" s="22" t="s">
        <v>72</v>
      </c>
    </row>
    <row r="423" spans="1:3" ht="18" customHeight="1" x14ac:dyDescent="0.25">
      <c r="A423" s="36" t="s">
        <v>356</v>
      </c>
      <c r="B423" s="32"/>
      <c r="C423" s="22" t="s">
        <v>72</v>
      </c>
    </row>
    <row r="424" spans="1:3" ht="18" customHeight="1" x14ac:dyDescent="0.25">
      <c r="A424" s="37" t="s">
        <v>81</v>
      </c>
      <c r="B424" s="21"/>
      <c r="C424" s="11"/>
    </row>
    <row r="425" spans="1:3" ht="18" customHeight="1" x14ac:dyDescent="0.25">
      <c r="A425" s="35" t="s">
        <v>20</v>
      </c>
      <c r="B425" s="32"/>
      <c r="C425" s="22" t="s">
        <v>69</v>
      </c>
    </row>
    <row r="426" spans="1:3" ht="18" customHeight="1" x14ac:dyDescent="0.25">
      <c r="A426" s="36" t="s">
        <v>351</v>
      </c>
      <c r="B426" s="26"/>
      <c r="C426" s="22" t="s">
        <v>72</v>
      </c>
    </row>
    <row r="427" spans="1:3" ht="18" customHeight="1" x14ac:dyDescent="0.25">
      <c r="A427" s="36" t="s">
        <v>352</v>
      </c>
      <c r="B427" s="26"/>
      <c r="C427" s="22" t="s">
        <v>72</v>
      </c>
    </row>
    <row r="428" spans="1:3" ht="18" customHeight="1" x14ac:dyDescent="0.25">
      <c r="A428" s="36" t="s">
        <v>357</v>
      </c>
      <c r="B428" s="33"/>
      <c r="C428" s="22" t="s">
        <v>72</v>
      </c>
    </row>
    <row r="429" spans="1:3" ht="18" customHeight="1" x14ac:dyDescent="0.25">
      <c r="A429" s="36" t="s">
        <v>358</v>
      </c>
      <c r="B429" s="32"/>
      <c r="C429" s="22" t="s">
        <v>72</v>
      </c>
    </row>
    <row r="430" spans="1:3" ht="18" customHeight="1" x14ac:dyDescent="0.25">
      <c r="A430" s="36" t="s">
        <v>359</v>
      </c>
      <c r="B430" s="32"/>
      <c r="C430" s="22" t="s">
        <v>72</v>
      </c>
    </row>
    <row r="431" spans="1:3" ht="18" customHeight="1" x14ac:dyDescent="0.25">
      <c r="A431" s="36" t="s">
        <v>360</v>
      </c>
      <c r="B431" s="32"/>
      <c r="C431" s="22" t="s">
        <v>72</v>
      </c>
    </row>
    <row r="432" spans="1:3" ht="18" customHeight="1" x14ac:dyDescent="0.25">
      <c r="A432" s="36" t="s">
        <v>361</v>
      </c>
      <c r="B432" s="32"/>
      <c r="C432" s="22" t="s">
        <v>72</v>
      </c>
    </row>
    <row r="433" spans="1:3" ht="18" customHeight="1" x14ac:dyDescent="0.25">
      <c r="A433" s="36" t="s">
        <v>362</v>
      </c>
      <c r="B433" s="32"/>
      <c r="C433" s="22" t="s">
        <v>72</v>
      </c>
    </row>
    <row r="434" spans="1:3" ht="18" customHeight="1" x14ac:dyDescent="0.25">
      <c r="A434" s="36" t="s">
        <v>363</v>
      </c>
      <c r="B434" s="32"/>
      <c r="C434" s="22" t="s">
        <v>72</v>
      </c>
    </row>
    <row r="435" spans="1:3" ht="18" customHeight="1" x14ac:dyDescent="0.25">
      <c r="A435" s="36" t="s">
        <v>364</v>
      </c>
      <c r="B435" s="26"/>
      <c r="C435" s="22" t="s">
        <v>72</v>
      </c>
    </row>
    <row r="436" spans="1:3" ht="18" customHeight="1" x14ac:dyDescent="0.25">
      <c r="A436" s="37" t="s">
        <v>81</v>
      </c>
      <c r="B436" s="21"/>
      <c r="C436" s="11"/>
    </row>
    <row r="437" spans="1:3" ht="18" customHeight="1" x14ac:dyDescent="0.25">
      <c r="A437" s="24" t="s">
        <v>42</v>
      </c>
      <c r="B437" s="33"/>
      <c r="C437" s="22" t="s">
        <v>62</v>
      </c>
    </row>
    <row r="438" spans="1:3" ht="18" customHeight="1" x14ac:dyDescent="0.25">
      <c r="A438" s="34" t="s">
        <v>43</v>
      </c>
      <c r="B438" s="32"/>
      <c r="C438" s="21" t="s">
        <v>64</v>
      </c>
    </row>
    <row r="439" spans="1:3" ht="18" customHeight="1" x14ac:dyDescent="0.25">
      <c r="A439" s="46"/>
      <c r="B439" s="32"/>
      <c r="C439" s="11"/>
    </row>
    <row r="440" spans="1:3" ht="18" customHeight="1" x14ac:dyDescent="0.25">
      <c r="A440" s="35" t="s">
        <v>18</v>
      </c>
      <c r="B440" s="32"/>
      <c r="C440" s="22" t="s">
        <v>69</v>
      </c>
    </row>
    <row r="441" spans="1:3" ht="18" customHeight="1" x14ac:dyDescent="0.25">
      <c r="A441" s="36" t="s">
        <v>365</v>
      </c>
      <c r="B441" s="32"/>
      <c r="C441" s="22" t="s">
        <v>72</v>
      </c>
    </row>
    <row r="442" spans="1:3" ht="18" customHeight="1" x14ac:dyDescent="0.25">
      <c r="A442" s="36" t="s">
        <v>366</v>
      </c>
      <c r="B442" s="26"/>
      <c r="C442" s="22" t="s">
        <v>72</v>
      </c>
    </row>
    <row r="443" spans="1:3" ht="18" customHeight="1" x14ac:dyDescent="0.25">
      <c r="A443" s="36" t="s">
        <v>367</v>
      </c>
      <c r="B443" s="26"/>
      <c r="C443" s="22" t="s">
        <v>72</v>
      </c>
    </row>
    <row r="444" spans="1:3" ht="18" customHeight="1" x14ac:dyDescent="0.25">
      <c r="A444" s="36" t="s">
        <v>368</v>
      </c>
      <c r="B444" s="33"/>
      <c r="C444" s="22" t="s">
        <v>72</v>
      </c>
    </row>
    <row r="445" spans="1:3" ht="18" customHeight="1" x14ac:dyDescent="0.25">
      <c r="A445" s="36" t="s">
        <v>369</v>
      </c>
      <c r="B445" s="32"/>
      <c r="C445" s="22" t="s">
        <v>72</v>
      </c>
    </row>
    <row r="446" spans="1:3" ht="18" customHeight="1" x14ac:dyDescent="0.25">
      <c r="A446" s="36" t="s">
        <v>370</v>
      </c>
      <c r="B446" s="32"/>
      <c r="C446" s="22" t="s">
        <v>72</v>
      </c>
    </row>
    <row r="447" spans="1:3" ht="18" customHeight="1" x14ac:dyDescent="0.25">
      <c r="A447" s="36" t="s">
        <v>371</v>
      </c>
      <c r="B447" s="32"/>
      <c r="C447" s="22" t="s">
        <v>72</v>
      </c>
    </row>
    <row r="448" spans="1:3" ht="18" customHeight="1" x14ac:dyDescent="0.25">
      <c r="A448" s="36" t="s">
        <v>372</v>
      </c>
      <c r="B448" s="32"/>
      <c r="C448" s="22" t="s">
        <v>72</v>
      </c>
    </row>
    <row r="449" spans="1:3" ht="18" customHeight="1" x14ac:dyDescent="0.25">
      <c r="A449" s="37" t="s">
        <v>81</v>
      </c>
      <c r="B449" s="21"/>
      <c r="C449" s="11"/>
    </row>
    <row r="450" spans="1:3" ht="18" customHeight="1" x14ac:dyDescent="0.25">
      <c r="A450" s="35" t="s">
        <v>19</v>
      </c>
      <c r="B450" s="32"/>
      <c r="C450" s="22" t="s">
        <v>69</v>
      </c>
    </row>
    <row r="451" spans="1:3" ht="18" customHeight="1" x14ac:dyDescent="0.25">
      <c r="A451" s="36" t="s">
        <v>373</v>
      </c>
      <c r="B451" s="32"/>
      <c r="C451" s="22" t="s">
        <v>72</v>
      </c>
    </row>
    <row r="452" spans="1:3" ht="18" customHeight="1" x14ac:dyDescent="0.25">
      <c r="A452" s="36" t="s">
        <v>374</v>
      </c>
      <c r="B452" s="32"/>
      <c r="C452" s="22" t="s">
        <v>72</v>
      </c>
    </row>
    <row r="453" spans="1:3" ht="18" customHeight="1" x14ac:dyDescent="0.25">
      <c r="A453" s="36" t="s">
        <v>375</v>
      </c>
      <c r="B453" s="26"/>
      <c r="C453" s="22" t="s">
        <v>72</v>
      </c>
    </row>
    <row r="454" spans="1:3" ht="18" customHeight="1" x14ac:dyDescent="0.25">
      <c r="A454" s="36" t="s">
        <v>376</v>
      </c>
      <c r="B454" s="26"/>
      <c r="C454" s="22" t="s">
        <v>72</v>
      </c>
    </row>
    <row r="455" spans="1:3" ht="18" customHeight="1" x14ac:dyDescent="0.25">
      <c r="A455" s="36" t="s">
        <v>377</v>
      </c>
      <c r="B455" s="22"/>
      <c r="C455" s="22" t="s">
        <v>72</v>
      </c>
    </row>
    <row r="456" spans="1:3" ht="18" customHeight="1" x14ac:dyDescent="0.25">
      <c r="A456" s="36" t="s">
        <v>378</v>
      </c>
      <c r="B456" s="22"/>
      <c r="C456" s="22" t="s">
        <v>72</v>
      </c>
    </row>
    <row r="457" spans="1:3" ht="18" customHeight="1" x14ac:dyDescent="0.25">
      <c r="A457" s="36" t="s">
        <v>379</v>
      </c>
      <c r="B457" s="22"/>
      <c r="C457" s="22" t="s">
        <v>72</v>
      </c>
    </row>
    <row r="458" spans="1:3" ht="18" customHeight="1" x14ac:dyDescent="0.25">
      <c r="A458" s="36" t="s">
        <v>380</v>
      </c>
      <c r="B458" s="22"/>
      <c r="C458" s="22" t="s">
        <v>72</v>
      </c>
    </row>
    <row r="459" spans="1:3" ht="18" customHeight="1" x14ac:dyDescent="0.25">
      <c r="A459" s="36" t="s">
        <v>381</v>
      </c>
      <c r="B459" s="22"/>
      <c r="C459" s="22" t="s">
        <v>72</v>
      </c>
    </row>
    <row r="460" spans="1:3" ht="18" customHeight="1" x14ac:dyDescent="0.25">
      <c r="A460" s="36" t="s">
        <v>382</v>
      </c>
      <c r="B460" s="22"/>
      <c r="C460" s="22" t="s">
        <v>72</v>
      </c>
    </row>
    <row r="461" spans="1:3" ht="18" customHeight="1" x14ac:dyDescent="0.25">
      <c r="A461" s="36" t="s">
        <v>383</v>
      </c>
      <c r="B461" s="22"/>
      <c r="C461" s="22" t="s">
        <v>72</v>
      </c>
    </row>
    <row r="462" spans="1:3" ht="18" customHeight="1" x14ac:dyDescent="0.25">
      <c r="A462" s="37" t="s">
        <v>81</v>
      </c>
      <c r="B462" s="21"/>
      <c r="C462" s="11"/>
    </row>
    <row r="463" spans="1:3" ht="18" customHeight="1" x14ac:dyDescent="0.25">
      <c r="A463" s="35" t="s">
        <v>20</v>
      </c>
      <c r="B463" s="22"/>
      <c r="C463" s="22" t="s">
        <v>69</v>
      </c>
    </row>
    <row r="464" spans="1:3" ht="18" customHeight="1" x14ac:dyDescent="0.25">
      <c r="A464" s="36" t="s">
        <v>384</v>
      </c>
      <c r="B464" s="22"/>
      <c r="C464" s="22" t="s">
        <v>72</v>
      </c>
    </row>
    <row r="465" spans="1:3" ht="18" customHeight="1" x14ac:dyDescent="0.25">
      <c r="A465" s="36" t="s">
        <v>374</v>
      </c>
      <c r="B465" s="22"/>
      <c r="C465" s="22" t="s">
        <v>72</v>
      </c>
    </row>
    <row r="466" spans="1:3" ht="18" customHeight="1" x14ac:dyDescent="0.25">
      <c r="A466" s="36" t="s">
        <v>385</v>
      </c>
      <c r="B466" s="22"/>
      <c r="C466" s="22" t="s">
        <v>72</v>
      </c>
    </row>
    <row r="467" spans="1:3" ht="18" customHeight="1" x14ac:dyDescent="0.25">
      <c r="A467" s="36" t="s">
        <v>386</v>
      </c>
      <c r="B467" s="22"/>
      <c r="C467" s="22" t="s">
        <v>72</v>
      </c>
    </row>
    <row r="468" spans="1:3" ht="18" customHeight="1" x14ac:dyDescent="0.25">
      <c r="A468" s="36" t="s">
        <v>387</v>
      </c>
      <c r="B468" s="22"/>
      <c r="C468" s="22" t="s">
        <v>72</v>
      </c>
    </row>
    <row r="469" spans="1:3" ht="18" customHeight="1" x14ac:dyDescent="0.25">
      <c r="A469" s="36" t="s">
        <v>388</v>
      </c>
      <c r="B469" s="22"/>
      <c r="C469" s="22" t="s">
        <v>72</v>
      </c>
    </row>
    <row r="470" spans="1:3" ht="18" customHeight="1" x14ac:dyDescent="0.25">
      <c r="A470" s="36" t="s">
        <v>389</v>
      </c>
      <c r="B470" s="22"/>
      <c r="C470" s="22" t="s">
        <v>72</v>
      </c>
    </row>
    <row r="471" spans="1:3" ht="18" customHeight="1" x14ac:dyDescent="0.25">
      <c r="A471" s="36" t="s">
        <v>390</v>
      </c>
      <c r="B471" s="22"/>
      <c r="C471" s="22" t="s">
        <v>72</v>
      </c>
    </row>
    <row r="472" spans="1:3" ht="18" customHeight="1" x14ac:dyDescent="0.25">
      <c r="A472" s="36" t="s">
        <v>391</v>
      </c>
      <c r="B472" s="22"/>
      <c r="C472" s="22" t="s">
        <v>72</v>
      </c>
    </row>
    <row r="473" spans="1:3" ht="18" customHeight="1" x14ac:dyDescent="0.25">
      <c r="A473" s="36" t="s">
        <v>392</v>
      </c>
      <c r="B473" s="22"/>
      <c r="C473" s="22" t="s">
        <v>72</v>
      </c>
    </row>
    <row r="474" spans="1:3" ht="18" customHeight="1" x14ac:dyDescent="0.25">
      <c r="A474" s="36" t="s">
        <v>393</v>
      </c>
      <c r="B474" s="22"/>
      <c r="C474" s="22" t="s">
        <v>72</v>
      </c>
    </row>
    <row r="475" spans="1:3" ht="18" customHeight="1" x14ac:dyDescent="0.25">
      <c r="A475" s="36" t="s">
        <v>394</v>
      </c>
      <c r="B475" s="22"/>
      <c r="C475" s="22" t="s">
        <v>72</v>
      </c>
    </row>
    <row r="476" spans="1:3" ht="18" customHeight="1" x14ac:dyDescent="0.25">
      <c r="A476" s="36" t="s">
        <v>395</v>
      </c>
      <c r="B476" s="22"/>
      <c r="C476" s="22" t="s">
        <v>72</v>
      </c>
    </row>
    <row r="477" spans="1:3" ht="18" customHeight="1" x14ac:dyDescent="0.25">
      <c r="A477" s="36" t="s">
        <v>396</v>
      </c>
      <c r="B477" s="22"/>
      <c r="C477" s="22" t="s">
        <v>72</v>
      </c>
    </row>
    <row r="478" spans="1:3" ht="18" customHeight="1" x14ac:dyDescent="0.25">
      <c r="A478" s="36" t="s">
        <v>397</v>
      </c>
      <c r="B478" s="22"/>
      <c r="C478" s="22" t="s">
        <v>72</v>
      </c>
    </row>
    <row r="479" spans="1:3" ht="18" customHeight="1" x14ac:dyDescent="0.25">
      <c r="A479" s="36" t="s">
        <v>398</v>
      </c>
      <c r="B479" s="22"/>
      <c r="C479" s="22" t="s">
        <v>72</v>
      </c>
    </row>
    <row r="480" spans="1:3" ht="18" customHeight="1" x14ac:dyDescent="0.25">
      <c r="A480" s="36" t="s">
        <v>399</v>
      </c>
      <c r="B480" s="22"/>
      <c r="C480" s="22" t="s">
        <v>72</v>
      </c>
    </row>
    <row r="481" spans="1:3" ht="18" customHeight="1" x14ac:dyDescent="0.25">
      <c r="A481" s="36" t="s">
        <v>400</v>
      </c>
      <c r="B481" s="22"/>
      <c r="C481" s="22" t="s">
        <v>72</v>
      </c>
    </row>
    <row r="482" spans="1:3" ht="18" customHeight="1" x14ac:dyDescent="0.25">
      <c r="A482" s="36" t="s">
        <v>401</v>
      </c>
      <c r="B482" s="22"/>
      <c r="C482" s="22" t="s">
        <v>72</v>
      </c>
    </row>
    <row r="483" spans="1:3" ht="18" customHeight="1" x14ac:dyDescent="0.25">
      <c r="A483" s="36" t="s">
        <v>402</v>
      </c>
      <c r="B483" s="22"/>
      <c r="C483" s="22" t="s">
        <v>72</v>
      </c>
    </row>
    <row r="484" spans="1:3" ht="18" customHeight="1" x14ac:dyDescent="0.25">
      <c r="A484" s="36" t="s">
        <v>403</v>
      </c>
      <c r="B484" s="22"/>
      <c r="C484" s="22" t="s">
        <v>72</v>
      </c>
    </row>
    <row r="485" spans="1:3" ht="18" customHeight="1" x14ac:dyDescent="0.25">
      <c r="A485" s="37" t="s">
        <v>81</v>
      </c>
      <c r="B485" s="21"/>
      <c r="C485" s="11"/>
    </row>
    <row r="486" spans="1:3" ht="18" customHeight="1" x14ac:dyDescent="0.25">
      <c r="A486" s="46"/>
      <c r="B486" s="22"/>
      <c r="C486" s="11"/>
    </row>
    <row r="487" spans="1:3" ht="18" customHeight="1" x14ac:dyDescent="0.25">
      <c r="A487" s="34" t="s">
        <v>44</v>
      </c>
      <c r="B487" s="22"/>
      <c r="C487" s="21" t="s">
        <v>64</v>
      </c>
    </row>
    <row r="488" spans="1:3" ht="18" customHeight="1" x14ac:dyDescent="0.25">
      <c r="A488" s="46"/>
      <c r="B488" s="22"/>
      <c r="C488" s="11"/>
    </row>
    <row r="489" spans="1:3" ht="18" customHeight="1" x14ac:dyDescent="0.25">
      <c r="A489" s="35" t="s">
        <v>18</v>
      </c>
      <c r="B489" s="22"/>
      <c r="C489" s="22" t="s">
        <v>69</v>
      </c>
    </row>
    <row r="490" spans="1:3" ht="18" customHeight="1" x14ac:dyDescent="0.25">
      <c r="A490" s="36" t="s">
        <v>404</v>
      </c>
      <c r="B490" s="22"/>
      <c r="C490" s="22" t="s">
        <v>72</v>
      </c>
    </row>
    <row r="491" spans="1:3" ht="18" customHeight="1" x14ac:dyDescent="0.25">
      <c r="A491" s="36" t="s">
        <v>405</v>
      </c>
      <c r="B491" s="22"/>
      <c r="C491" s="22" t="s">
        <v>72</v>
      </c>
    </row>
    <row r="492" spans="1:3" ht="18" customHeight="1" x14ac:dyDescent="0.25">
      <c r="A492" s="36" t="s">
        <v>406</v>
      </c>
      <c r="B492" s="22"/>
      <c r="C492" s="22" t="s">
        <v>72</v>
      </c>
    </row>
    <row r="493" spans="1:3" ht="18" customHeight="1" x14ac:dyDescent="0.25">
      <c r="A493" s="36" t="s">
        <v>407</v>
      </c>
      <c r="B493" s="22"/>
      <c r="C493" s="22" t="s">
        <v>72</v>
      </c>
    </row>
    <row r="494" spans="1:3" ht="18" customHeight="1" x14ac:dyDescent="0.25">
      <c r="A494" s="36" t="s">
        <v>408</v>
      </c>
      <c r="B494" s="22"/>
      <c r="C494" s="22" t="s">
        <v>72</v>
      </c>
    </row>
    <row r="495" spans="1:3" ht="18" customHeight="1" x14ac:dyDescent="0.25">
      <c r="A495" s="36" t="s">
        <v>409</v>
      </c>
      <c r="B495" s="22"/>
      <c r="C495" s="22" t="s">
        <v>72</v>
      </c>
    </row>
    <row r="496" spans="1:3" ht="18" customHeight="1" x14ac:dyDescent="0.25">
      <c r="A496" s="36" t="s">
        <v>410</v>
      </c>
      <c r="B496" s="22"/>
      <c r="C496" s="22" t="s">
        <v>72</v>
      </c>
    </row>
    <row r="497" spans="1:3" ht="18" customHeight="1" x14ac:dyDescent="0.25">
      <c r="A497" s="36" t="s">
        <v>411</v>
      </c>
      <c r="B497" s="22"/>
      <c r="C497" s="22" t="s">
        <v>72</v>
      </c>
    </row>
    <row r="498" spans="1:3" ht="18" customHeight="1" x14ac:dyDescent="0.25">
      <c r="A498" s="36" t="s">
        <v>412</v>
      </c>
      <c r="B498" s="22"/>
      <c r="C498" s="22" t="s">
        <v>72</v>
      </c>
    </row>
    <row r="499" spans="1:3" ht="18" customHeight="1" x14ac:dyDescent="0.25">
      <c r="A499" s="37" t="s">
        <v>81</v>
      </c>
      <c r="B499" s="21"/>
      <c r="C499" s="11"/>
    </row>
    <row r="500" spans="1:3" ht="18" customHeight="1" x14ac:dyDescent="0.25">
      <c r="A500" s="35" t="s">
        <v>19</v>
      </c>
      <c r="B500" s="22"/>
      <c r="C500" s="22" t="s">
        <v>69</v>
      </c>
    </row>
    <row r="501" spans="1:3" ht="18" customHeight="1" x14ac:dyDescent="0.25">
      <c r="A501" s="36" t="s">
        <v>413</v>
      </c>
      <c r="B501" s="22"/>
      <c r="C501" s="22" t="s">
        <v>72</v>
      </c>
    </row>
    <row r="502" spans="1:3" ht="18" customHeight="1" x14ac:dyDescent="0.25">
      <c r="A502" s="36" t="s">
        <v>414</v>
      </c>
      <c r="B502" s="22"/>
      <c r="C502" s="22" t="s">
        <v>72</v>
      </c>
    </row>
    <row r="503" spans="1:3" ht="18" customHeight="1" x14ac:dyDescent="0.25">
      <c r="A503" s="36" t="s">
        <v>406</v>
      </c>
      <c r="B503" s="22"/>
      <c r="C503" s="22" t="s">
        <v>72</v>
      </c>
    </row>
    <row r="504" spans="1:3" ht="18" customHeight="1" x14ac:dyDescent="0.25">
      <c r="A504" s="36" t="s">
        <v>407</v>
      </c>
      <c r="B504" s="22"/>
      <c r="C504" s="22" t="s">
        <v>72</v>
      </c>
    </row>
    <row r="505" spans="1:3" ht="18" customHeight="1" x14ac:dyDescent="0.25">
      <c r="A505" s="36" t="s">
        <v>415</v>
      </c>
      <c r="B505" s="22"/>
      <c r="C505" s="22" t="s">
        <v>72</v>
      </c>
    </row>
    <row r="506" spans="1:3" ht="18" customHeight="1" x14ac:dyDescent="0.25">
      <c r="A506" s="36" t="s">
        <v>409</v>
      </c>
      <c r="B506" s="22"/>
      <c r="C506" s="22" t="s">
        <v>72</v>
      </c>
    </row>
    <row r="507" spans="1:3" ht="18" customHeight="1" x14ac:dyDescent="0.25">
      <c r="A507" s="36" t="s">
        <v>416</v>
      </c>
      <c r="B507" s="22"/>
      <c r="C507" s="22" t="s">
        <v>72</v>
      </c>
    </row>
    <row r="508" spans="1:3" ht="18" customHeight="1" x14ac:dyDescent="0.25">
      <c r="A508" s="36" t="s">
        <v>417</v>
      </c>
      <c r="B508" s="22"/>
      <c r="C508" s="22" t="s">
        <v>72</v>
      </c>
    </row>
    <row r="509" spans="1:3" ht="18" customHeight="1" x14ac:dyDescent="0.25">
      <c r="A509" s="36" t="s">
        <v>412</v>
      </c>
      <c r="B509" s="22"/>
      <c r="C509" s="22" t="s">
        <v>72</v>
      </c>
    </row>
    <row r="510" spans="1:3" ht="18" customHeight="1" x14ac:dyDescent="0.25">
      <c r="A510" s="36" t="s">
        <v>418</v>
      </c>
      <c r="B510" s="22"/>
      <c r="C510" s="22" t="s">
        <v>72</v>
      </c>
    </row>
    <row r="511" spans="1:3" ht="18" customHeight="1" x14ac:dyDescent="0.25">
      <c r="A511" s="37" t="s">
        <v>81</v>
      </c>
      <c r="B511" s="21"/>
      <c r="C511" s="11"/>
    </row>
    <row r="512" spans="1:3" ht="18" customHeight="1" x14ac:dyDescent="0.25">
      <c r="A512" s="35" t="s">
        <v>20</v>
      </c>
      <c r="B512" s="22"/>
      <c r="C512" s="22" t="s">
        <v>69</v>
      </c>
    </row>
    <row r="513" spans="1:3" ht="18" customHeight="1" x14ac:dyDescent="0.25">
      <c r="A513" s="36" t="s">
        <v>413</v>
      </c>
      <c r="B513" s="22"/>
      <c r="C513" s="22" t="s">
        <v>72</v>
      </c>
    </row>
    <row r="514" spans="1:3" ht="18" customHeight="1" x14ac:dyDescent="0.25">
      <c r="A514" s="36" t="s">
        <v>414</v>
      </c>
      <c r="B514" s="22"/>
      <c r="C514" s="22" t="s">
        <v>72</v>
      </c>
    </row>
    <row r="515" spans="1:3" ht="18" customHeight="1" x14ac:dyDescent="0.25">
      <c r="A515" s="36" t="s">
        <v>419</v>
      </c>
      <c r="B515" s="22"/>
      <c r="C515" s="22" t="s">
        <v>72</v>
      </c>
    </row>
    <row r="516" spans="1:3" ht="18" customHeight="1" x14ac:dyDescent="0.25">
      <c r="A516" s="36" t="s">
        <v>420</v>
      </c>
      <c r="B516" s="22"/>
      <c r="C516" s="22" t="s">
        <v>72</v>
      </c>
    </row>
    <row r="517" spans="1:3" ht="18" customHeight="1" x14ac:dyDescent="0.25">
      <c r="A517" s="36" t="s">
        <v>421</v>
      </c>
      <c r="B517" s="22"/>
      <c r="C517" s="22" t="s">
        <v>72</v>
      </c>
    </row>
    <row r="518" spans="1:3" ht="18" customHeight="1" x14ac:dyDescent="0.25">
      <c r="A518" s="36" t="s">
        <v>422</v>
      </c>
      <c r="B518" s="22"/>
      <c r="C518" s="22" t="s">
        <v>72</v>
      </c>
    </row>
    <row r="519" spans="1:3" ht="18" customHeight="1" x14ac:dyDescent="0.25">
      <c r="A519" s="36" t="s">
        <v>423</v>
      </c>
      <c r="B519" s="22"/>
      <c r="C519" s="22" t="s">
        <v>72</v>
      </c>
    </row>
    <row r="520" spans="1:3" ht="18" customHeight="1" x14ac:dyDescent="0.25">
      <c r="A520" s="36" t="s">
        <v>424</v>
      </c>
      <c r="B520" s="22"/>
      <c r="C520" s="22" t="s">
        <v>72</v>
      </c>
    </row>
    <row r="521" spans="1:3" ht="18" customHeight="1" x14ac:dyDescent="0.25">
      <c r="A521" s="36" t="s">
        <v>425</v>
      </c>
      <c r="B521" s="22"/>
      <c r="C521" s="22" t="s">
        <v>72</v>
      </c>
    </row>
    <row r="522" spans="1:3" ht="18" customHeight="1" x14ac:dyDescent="0.25">
      <c r="A522" s="36" t="s">
        <v>426</v>
      </c>
      <c r="B522" s="22"/>
      <c r="C522" s="22" t="s">
        <v>72</v>
      </c>
    </row>
    <row r="523" spans="1:3" ht="18" customHeight="1" x14ac:dyDescent="0.25">
      <c r="A523" s="36" t="s">
        <v>427</v>
      </c>
      <c r="B523" s="22"/>
      <c r="C523" s="22" t="s">
        <v>72</v>
      </c>
    </row>
    <row r="524" spans="1:3" ht="18" customHeight="1" x14ac:dyDescent="0.25">
      <c r="A524" s="36" t="s">
        <v>428</v>
      </c>
      <c r="B524" s="22"/>
      <c r="C524" s="22" t="s">
        <v>72</v>
      </c>
    </row>
    <row r="525" spans="1:3" ht="18" customHeight="1" x14ac:dyDescent="0.25">
      <c r="A525" s="36" t="s">
        <v>429</v>
      </c>
      <c r="B525" s="22"/>
      <c r="C525" s="22" t="s">
        <v>72</v>
      </c>
    </row>
    <row r="526" spans="1:3" ht="18" customHeight="1" x14ac:dyDescent="0.25">
      <c r="A526" s="36" t="s">
        <v>430</v>
      </c>
      <c r="B526" s="22"/>
      <c r="C526" s="22" t="s">
        <v>72</v>
      </c>
    </row>
    <row r="527" spans="1:3" ht="18" customHeight="1" x14ac:dyDescent="0.25">
      <c r="A527" s="37" t="s">
        <v>81</v>
      </c>
      <c r="B527" s="21"/>
      <c r="C527" s="11"/>
    </row>
    <row r="528" spans="1:3" ht="18" customHeight="1" x14ac:dyDescent="0.25">
      <c r="A528" s="46"/>
      <c r="B528" s="22"/>
      <c r="C528" s="11"/>
    </row>
    <row r="529" spans="1:3" ht="18" customHeight="1" x14ac:dyDescent="0.25">
      <c r="A529" s="34" t="s">
        <v>45</v>
      </c>
      <c r="B529" s="22"/>
      <c r="C529" s="21" t="s">
        <v>64</v>
      </c>
    </row>
    <row r="530" spans="1:3" ht="18" customHeight="1" x14ac:dyDescent="0.25">
      <c r="A530" s="47"/>
      <c r="B530" s="22"/>
      <c r="C530" s="11"/>
    </row>
    <row r="531" spans="1:3" ht="18" customHeight="1" x14ac:dyDescent="0.25">
      <c r="A531" s="35" t="s">
        <v>18</v>
      </c>
      <c r="B531" s="22"/>
      <c r="C531" s="22" t="s">
        <v>69</v>
      </c>
    </row>
    <row r="532" spans="1:3" ht="18" customHeight="1" x14ac:dyDescent="0.25">
      <c r="A532" s="36" t="s">
        <v>431</v>
      </c>
      <c r="B532" s="22"/>
      <c r="C532" s="22" t="s">
        <v>72</v>
      </c>
    </row>
    <row r="533" spans="1:3" ht="18" customHeight="1" x14ac:dyDescent="0.25">
      <c r="A533" s="36" t="s">
        <v>432</v>
      </c>
      <c r="B533" s="22"/>
      <c r="C533" s="22" t="s">
        <v>72</v>
      </c>
    </row>
    <row r="534" spans="1:3" ht="18" customHeight="1" x14ac:dyDescent="0.25">
      <c r="A534" s="36" t="s">
        <v>433</v>
      </c>
      <c r="B534" s="22"/>
      <c r="C534" s="22" t="s">
        <v>72</v>
      </c>
    </row>
    <row r="535" spans="1:3" ht="18" customHeight="1" x14ac:dyDescent="0.25">
      <c r="A535" s="36" t="s">
        <v>434</v>
      </c>
      <c r="B535" s="22"/>
      <c r="C535" s="22" t="s">
        <v>72</v>
      </c>
    </row>
    <row r="536" spans="1:3" ht="18" customHeight="1" x14ac:dyDescent="0.25">
      <c r="A536" s="36" t="s">
        <v>435</v>
      </c>
      <c r="B536" s="22"/>
      <c r="C536" s="22" t="s">
        <v>72</v>
      </c>
    </row>
    <row r="537" spans="1:3" ht="18" customHeight="1" x14ac:dyDescent="0.25">
      <c r="A537" s="36" t="s">
        <v>436</v>
      </c>
      <c r="B537" s="22"/>
      <c r="C537" s="22" t="s">
        <v>72</v>
      </c>
    </row>
    <row r="538" spans="1:3" ht="18" customHeight="1" x14ac:dyDescent="0.25">
      <c r="A538" s="37" t="s">
        <v>81</v>
      </c>
      <c r="B538" s="21"/>
      <c r="C538" s="11"/>
    </row>
    <row r="539" spans="1:3" ht="18" customHeight="1" x14ac:dyDescent="0.25">
      <c r="A539" s="35" t="s">
        <v>19</v>
      </c>
      <c r="B539" s="22"/>
      <c r="C539" s="22" t="s">
        <v>69</v>
      </c>
    </row>
    <row r="540" spans="1:3" ht="18" customHeight="1" x14ac:dyDescent="0.25">
      <c r="A540" s="36" t="s">
        <v>437</v>
      </c>
      <c r="B540" s="22"/>
      <c r="C540" s="22" t="s">
        <v>72</v>
      </c>
    </row>
    <row r="541" spans="1:3" ht="18" customHeight="1" x14ac:dyDescent="0.25">
      <c r="A541" s="36" t="s">
        <v>438</v>
      </c>
      <c r="B541" s="22"/>
      <c r="C541" s="22" t="s">
        <v>72</v>
      </c>
    </row>
    <row r="542" spans="1:3" ht="18" customHeight="1" x14ac:dyDescent="0.25">
      <c r="A542" s="36" t="s">
        <v>439</v>
      </c>
      <c r="B542" s="22"/>
      <c r="C542" s="22" t="s">
        <v>72</v>
      </c>
    </row>
    <row r="543" spans="1:3" ht="18" customHeight="1" x14ac:dyDescent="0.25">
      <c r="A543" s="36" t="s">
        <v>440</v>
      </c>
      <c r="B543" s="22"/>
      <c r="C543" s="22" t="s">
        <v>72</v>
      </c>
    </row>
    <row r="544" spans="1:3" ht="18" customHeight="1" x14ac:dyDescent="0.25">
      <c r="A544" s="36" t="s">
        <v>441</v>
      </c>
      <c r="B544" s="22"/>
      <c r="C544" s="22" t="s">
        <v>72</v>
      </c>
    </row>
    <row r="545" spans="1:3" ht="18" customHeight="1" x14ac:dyDescent="0.25">
      <c r="A545" s="36" t="s">
        <v>442</v>
      </c>
      <c r="B545" s="22"/>
      <c r="C545" s="22" t="s">
        <v>72</v>
      </c>
    </row>
    <row r="546" spans="1:3" ht="18" customHeight="1" x14ac:dyDescent="0.25">
      <c r="A546" s="36" t="s">
        <v>443</v>
      </c>
      <c r="B546" s="22"/>
      <c r="C546" s="22" t="s">
        <v>72</v>
      </c>
    </row>
    <row r="547" spans="1:3" ht="18" customHeight="1" x14ac:dyDescent="0.25">
      <c r="A547" s="36" t="s">
        <v>444</v>
      </c>
      <c r="B547" s="22"/>
      <c r="C547" s="22" t="s">
        <v>72</v>
      </c>
    </row>
    <row r="548" spans="1:3" ht="18" customHeight="1" x14ac:dyDescent="0.25">
      <c r="A548" s="36" t="s">
        <v>445</v>
      </c>
      <c r="B548" s="22"/>
      <c r="C548" s="22" t="s">
        <v>72</v>
      </c>
    </row>
    <row r="549" spans="1:3" ht="18" customHeight="1" x14ac:dyDescent="0.25">
      <c r="A549" s="37" t="s">
        <v>81</v>
      </c>
      <c r="B549" s="21"/>
      <c r="C549" s="11"/>
    </row>
    <row r="550" spans="1:3" ht="18" customHeight="1" x14ac:dyDescent="0.25">
      <c r="A550" s="35" t="s">
        <v>20</v>
      </c>
      <c r="B550" s="22"/>
      <c r="C550" s="22" t="s">
        <v>69</v>
      </c>
    </row>
    <row r="551" spans="1:3" ht="18" customHeight="1" x14ac:dyDescent="0.25">
      <c r="A551" s="36" t="s">
        <v>446</v>
      </c>
      <c r="B551" s="22"/>
      <c r="C551" s="22" t="s">
        <v>72</v>
      </c>
    </row>
    <row r="552" spans="1:3" ht="18" customHeight="1" x14ac:dyDescent="0.25">
      <c r="A552" s="36" t="s">
        <v>447</v>
      </c>
      <c r="B552" s="22"/>
      <c r="C552" s="22" t="s">
        <v>72</v>
      </c>
    </row>
    <row r="553" spans="1:3" ht="18" customHeight="1" x14ac:dyDescent="0.25">
      <c r="A553" s="36" t="s">
        <v>448</v>
      </c>
      <c r="B553" s="22"/>
      <c r="C553" s="22" t="s">
        <v>72</v>
      </c>
    </row>
    <row r="554" spans="1:3" ht="18" customHeight="1" x14ac:dyDescent="0.25">
      <c r="A554" s="36" t="s">
        <v>449</v>
      </c>
      <c r="B554" s="22"/>
      <c r="C554" s="22" t="s">
        <v>72</v>
      </c>
    </row>
    <row r="555" spans="1:3" ht="18" customHeight="1" x14ac:dyDescent="0.25">
      <c r="A555" s="36" t="s">
        <v>450</v>
      </c>
      <c r="B555" s="22"/>
      <c r="C555" s="22" t="s">
        <v>72</v>
      </c>
    </row>
    <row r="556" spans="1:3" ht="18" customHeight="1" x14ac:dyDescent="0.25">
      <c r="A556" s="36" t="s">
        <v>451</v>
      </c>
      <c r="B556" s="22"/>
      <c r="C556" s="22" t="s">
        <v>72</v>
      </c>
    </row>
    <row r="557" spans="1:3" ht="18" customHeight="1" x14ac:dyDescent="0.25">
      <c r="A557" s="36" t="s">
        <v>452</v>
      </c>
      <c r="B557" s="22"/>
      <c r="C557" s="22" t="s">
        <v>72</v>
      </c>
    </row>
    <row r="558" spans="1:3" ht="18" customHeight="1" x14ac:dyDescent="0.25">
      <c r="A558" s="36" t="s">
        <v>453</v>
      </c>
      <c r="B558" s="22"/>
      <c r="C558" s="22" t="s">
        <v>72</v>
      </c>
    </row>
    <row r="559" spans="1:3" ht="18" customHeight="1" x14ac:dyDescent="0.25">
      <c r="A559" s="36" t="s">
        <v>454</v>
      </c>
      <c r="B559" s="22"/>
      <c r="C559" s="22" t="s">
        <v>72</v>
      </c>
    </row>
    <row r="560" spans="1:3" ht="18" customHeight="1" x14ac:dyDescent="0.25">
      <c r="A560" s="36" t="s">
        <v>455</v>
      </c>
      <c r="B560" s="22"/>
      <c r="C560" s="22" t="s">
        <v>72</v>
      </c>
    </row>
    <row r="561" spans="1:3" ht="18" customHeight="1" x14ac:dyDescent="0.25">
      <c r="A561" s="36" t="s">
        <v>456</v>
      </c>
      <c r="B561" s="22"/>
      <c r="C561" s="22" t="s">
        <v>72</v>
      </c>
    </row>
    <row r="562" spans="1:3" ht="18" customHeight="1" x14ac:dyDescent="0.25">
      <c r="A562" s="36" t="s">
        <v>457</v>
      </c>
      <c r="B562" s="22"/>
      <c r="C562" s="22" t="s">
        <v>72</v>
      </c>
    </row>
    <row r="563" spans="1:3" ht="18" customHeight="1" x14ac:dyDescent="0.25">
      <c r="A563" s="36" t="s">
        <v>458</v>
      </c>
      <c r="B563" s="22"/>
      <c r="C563" s="22" t="s">
        <v>72</v>
      </c>
    </row>
    <row r="564" spans="1:3" ht="18" customHeight="1" x14ac:dyDescent="0.25">
      <c r="A564" s="37" t="s">
        <v>81</v>
      </c>
      <c r="B564" s="21"/>
      <c r="C564" s="11"/>
    </row>
    <row r="565" spans="1:3" ht="18" customHeight="1" x14ac:dyDescent="0.25">
      <c r="A565" s="46"/>
      <c r="B565" s="22"/>
      <c r="C565" s="11"/>
    </row>
    <row r="566" spans="1:3" ht="18" customHeight="1" x14ac:dyDescent="0.25">
      <c r="A566" s="34" t="s">
        <v>46</v>
      </c>
      <c r="B566" s="22"/>
      <c r="C566" s="21" t="s">
        <v>64</v>
      </c>
    </row>
    <row r="567" spans="1:3" ht="18" customHeight="1" x14ac:dyDescent="0.25">
      <c r="A567" s="47"/>
      <c r="B567" s="22"/>
      <c r="C567" s="11"/>
    </row>
    <row r="568" spans="1:3" ht="18" customHeight="1" x14ac:dyDescent="0.25">
      <c r="A568" s="35" t="s">
        <v>18</v>
      </c>
      <c r="B568" s="22"/>
      <c r="C568" s="22" t="s">
        <v>69</v>
      </c>
    </row>
    <row r="569" spans="1:3" ht="18" customHeight="1" x14ac:dyDescent="0.25">
      <c r="A569" s="36" t="s">
        <v>459</v>
      </c>
      <c r="B569" s="22"/>
      <c r="C569" s="22" t="s">
        <v>72</v>
      </c>
    </row>
    <row r="570" spans="1:3" ht="18" customHeight="1" x14ac:dyDescent="0.25">
      <c r="A570" s="36" t="s">
        <v>460</v>
      </c>
      <c r="B570" s="22"/>
      <c r="C570" s="22" t="s">
        <v>72</v>
      </c>
    </row>
    <row r="571" spans="1:3" ht="18" customHeight="1" x14ac:dyDescent="0.25">
      <c r="A571" s="36" t="s">
        <v>461</v>
      </c>
      <c r="B571" s="22"/>
      <c r="C571" s="22" t="s">
        <v>72</v>
      </c>
    </row>
    <row r="572" spans="1:3" ht="18" customHeight="1" x14ac:dyDescent="0.25">
      <c r="A572" s="37" t="s">
        <v>81</v>
      </c>
      <c r="B572" s="21"/>
      <c r="C572" s="11"/>
    </row>
    <row r="573" spans="1:3" ht="18" customHeight="1" x14ac:dyDescent="0.25">
      <c r="A573" s="35" t="s">
        <v>19</v>
      </c>
      <c r="B573" s="22"/>
      <c r="C573" s="22" t="s">
        <v>69</v>
      </c>
    </row>
    <row r="574" spans="1:3" ht="18" customHeight="1" x14ac:dyDescent="0.25">
      <c r="A574" s="36" t="s">
        <v>462</v>
      </c>
      <c r="B574" s="22"/>
      <c r="C574" s="22" t="s">
        <v>72</v>
      </c>
    </row>
    <row r="575" spans="1:3" ht="18" customHeight="1" x14ac:dyDescent="0.25">
      <c r="A575" s="36" t="s">
        <v>463</v>
      </c>
      <c r="B575" s="22"/>
      <c r="C575" s="22" t="s">
        <v>72</v>
      </c>
    </row>
    <row r="576" spans="1:3" ht="18" customHeight="1" x14ac:dyDescent="0.25">
      <c r="A576" s="36" t="s">
        <v>464</v>
      </c>
      <c r="B576" s="22"/>
      <c r="C576" s="22" t="s">
        <v>72</v>
      </c>
    </row>
    <row r="577" spans="1:3" ht="18" customHeight="1" x14ac:dyDescent="0.25">
      <c r="A577" s="36" t="s">
        <v>465</v>
      </c>
      <c r="B577" s="22"/>
      <c r="C577" s="22" t="s">
        <v>72</v>
      </c>
    </row>
    <row r="578" spans="1:3" ht="18" customHeight="1" x14ac:dyDescent="0.25">
      <c r="A578" s="36" t="s">
        <v>466</v>
      </c>
      <c r="B578" s="22"/>
      <c r="C578" s="22" t="s">
        <v>72</v>
      </c>
    </row>
    <row r="579" spans="1:3" ht="18" customHeight="1" x14ac:dyDescent="0.25">
      <c r="A579" s="36" t="s">
        <v>467</v>
      </c>
      <c r="B579" s="22"/>
      <c r="C579" s="22" t="s">
        <v>72</v>
      </c>
    </row>
    <row r="580" spans="1:3" ht="18" customHeight="1" x14ac:dyDescent="0.25">
      <c r="A580" s="36" t="s">
        <v>468</v>
      </c>
      <c r="B580" s="22"/>
      <c r="C580" s="22" t="s">
        <v>72</v>
      </c>
    </row>
    <row r="581" spans="1:3" ht="18" customHeight="1" x14ac:dyDescent="0.25">
      <c r="A581" s="37" t="s">
        <v>81</v>
      </c>
      <c r="B581" s="21"/>
      <c r="C581" s="11"/>
    </row>
    <row r="582" spans="1:3" ht="18" customHeight="1" x14ac:dyDescent="0.25">
      <c r="A582" s="35" t="s">
        <v>20</v>
      </c>
      <c r="B582" s="22"/>
      <c r="C582" s="22" t="s">
        <v>69</v>
      </c>
    </row>
    <row r="583" spans="1:3" ht="18" customHeight="1" x14ac:dyDescent="0.25">
      <c r="A583" s="36" t="s">
        <v>469</v>
      </c>
      <c r="B583" s="22"/>
      <c r="C583" s="22" t="s">
        <v>72</v>
      </c>
    </row>
    <row r="584" spans="1:3" ht="18" customHeight="1" x14ac:dyDescent="0.25">
      <c r="A584" s="36" t="s">
        <v>470</v>
      </c>
      <c r="B584" s="22"/>
      <c r="C584" s="22" t="s">
        <v>72</v>
      </c>
    </row>
    <row r="585" spans="1:3" ht="18" customHeight="1" x14ac:dyDescent="0.25">
      <c r="A585" s="36" t="s">
        <v>471</v>
      </c>
      <c r="B585" s="22"/>
      <c r="C585" s="22" t="s">
        <v>72</v>
      </c>
    </row>
    <row r="586" spans="1:3" ht="18" customHeight="1" x14ac:dyDescent="0.25">
      <c r="A586" s="36" t="s">
        <v>472</v>
      </c>
      <c r="B586" s="22"/>
      <c r="C586" s="22" t="s">
        <v>72</v>
      </c>
    </row>
    <row r="587" spans="1:3" ht="18" customHeight="1" x14ac:dyDescent="0.25">
      <c r="A587" s="36" t="s">
        <v>473</v>
      </c>
      <c r="B587" s="22"/>
      <c r="C587" s="22" t="s">
        <v>72</v>
      </c>
    </row>
    <row r="588" spans="1:3" ht="18" customHeight="1" x14ac:dyDescent="0.25">
      <c r="A588" s="36" t="s">
        <v>474</v>
      </c>
      <c r="B588" s="22"/>
      <c r="C588" s="22" t="s">
        <v>72</v>
      </c>
    </row>
    <row r="589" spans="1:3" ht="18" customHeight="1" x14ac:dyDescent="0.25">
      <c r="A589" s="36" t="s">
        <v>475</v>
      </c>
      <c r="B589" s="22"/>
      <c r="C589" s="22" t="s">
        <v>72</v>
      </c>
    </row>
    <row r="590" spans="1:3" ht="18" customHeight="1" x14ac:dyDescent="0.25">
      <c r="A590" s="36" t="s">
        <v>476</v>
      </c>
      <c r="B590" s="22"/>
      <c r="C590" s="22" t="s">
        <v>72</v>
      </c>
    </row>
    <row r="591" spans="1:3" ht="18" customHeight="1" x14ac:dyDescent="0.25">
      <c r="A591" s="37" t="s">
        <v>81</v>
      </c>
      <c r="B591" s="21"/>
      <c r="C591" s="11"/>
    </row>
    <row r="592" spans="1:3" ht="18" customHeight="1" x14ac:dyDescent="0.25">
      <c r="A592" s="46"/>
      <c r="B592" s="22"/>
      <c r="C592" s="11"/>
    </row>
    <row r="593" spans="1:3" ht="18" customHeight="1" x14ac:dyDescent="0.25">
      <c r="A593" s="34" t="s">
        <v>47</v>
      </c>
      <c r="B593" s="22"/>
      <c r="C593" s="21" t="s">
        <v>64</v>
      </c>
    </row>
    <row r="594" spans="1:3" ht="18" customHeight="1" x14ac:dyDescent="0.25">
      <c r="A594" s="46"/>
      <c r="B594" s="22"/>
      <c r="C594" s="11"/>
    </row>
    <row r="595" spans="1:3" ht="18" customHeight="1" x14ac:dyDescent="0.25">
      <c r="A595" s="35" t="s">
        <v>18</v>
      </c>
      <c r="B595" s="22"/>
      <c r="C595" s="22" t="s">
        <v>69</v>
      </c>
    </row>
    <row r="596" spans="1:3" ht="18" customHeight="1" x14ac:dyDescent="0.25">
      <c r="A596" s="36" t="s">
        <v>477</v>
      </c>
      <c r="B596" s="22"/>
      <c r="C596" s="22" t="s">
        <v>72</v>
      </c>
    </row>
    <row r="597" spans="1:3" ht="18" customHeight="1" x14ac:dyDescent="0.25">
      <c r="A597" s="36" t="s">
        <v>478</v>
      </c>
      <c r="B597" s="22"/>
      <c r="C597" s="22" t="s">
        <v>72</v>
      </c>
    </row>
    <row r="598" spans="1:3" ht="18" customHeight="1" x14ac:dyDescent="0.25">
      <c r="A598" s="37" t="s">
        <v>81</v>
      </c>
      <c r="B598" s="21"/>
      <c r="C598" s="11"/>
    </row>
    <row r="599" spans="1:3" ht="18" customHeight="1" x14ac:dyDescent="0.25">
      <c r="A599" s="35" t="s">
        <v>19</v>
      </c>
      <c r="B599" s="22"/>
      <c r="C599" s="22" t="s">
        <v>69</v>
      </c>
    </row>
    <row r="600" spans="1:3" ht="18" customHeight="1" x14ac:dyDescent="0.25">
      <c r="A600" s="36" t="s">
        <v>479</v>
      </c>
      <c r="B600" s="22"/>
      <c r="C600" s="22" t="s">
        <v>72</v>
      </c>
    </row>
    <row r="601" spans="1:3" ht="18" customHeight="1" x14ac:dyDescent="0.25">
      <c r="A601" s="36" t="s">
        <v>480</v>
      </c>
      <c r="B601" s="22"/>
      <c r="C601" s="22" t="s">
        <v>72</v>
      </c>
    </row>
    <row r="602" spans="1:3" ht="18" customHeight="1" x14ac:dyDescent="0.25">
      <c r="A602" s="36" t="s">
        <v>481</v>
      </c>
      <c r="B602" s="22"/>
      <c r="C602" s="22" t="s">
        <v>72</v>
      </c>
    </row>
    <row r="603" spans="1:3" ht="18" customHeight="1" x14ac:dyDescent="0.25">
      <c r="A603" s="36" t="s">
        <v>482</v>
      </c>
      <c r="B603" s="22"/>
      <c r="C603" s="22" t="s">
        <v>72</v>
      </c>
    </row>
    <row r="604" spans="1:3" ht="18" customHeight="1" x14ac:dyDescent="0.25">
      <c r="A604" s="36" t="s">
        <v>483</v>
      </c>
      <c r="B604" s="22"/>
      <c r="C604" s="22" t="s">
        <v>72</v>
      </c>
    </row>
    <row r="605" spans="1:3" ht="18" customHeight="1" x14ac:dyDescent="0.25">
      <c r="A605" s="36" t="s">
        <v>484</v>
      </c>
      <c r="B605" s="22"/>
      <c r="C605" s="22" t="s">
        <v>72</v>
      </c>
    </row>
    <row r="606" spans="1:3" ht="18" customHeight="1" x14ac:dyDescent="0.25">
      <c r="A606" s="36" t="s">
        <v>485</v>
      </c>
      <c r="B606" s="22"/>
      <c r="C606" s="22" t="s">
        <v>72</v>
      </c>
    </row>
    <row r="607" spans="1:3" ht="18" customHeight="1" x14ac:dyDescent="0.25">
      <c r="A607" s="37" t="s">
        <v>81</v>
      </c>
      <c r="B607" s="21"/>
      <c r="C607" s="11"/>
    </row>
    <row r="608" spans="1:3" ht="18" customHeight="1" x14ac:dyDescent="0.25">
      <c r="A608" s="35" t="s">
        <v>20</v>
      </c>
      <c r="B608" s="22"/>
      <c r="C608" s="22" t="s">
        <v>69</v>
      </c>
    </row>
    <row r="609" spans="1:3" ht="18" customHeight="1" x14ac:dyDescent="0.25">
      <c r="A609" s="36" t="s">
        <v>486</v>
      </c>
      <c r="B609" s="22"/>
      <c r="C609" s="22" t="s">
        <v>72</v>
      </c>
    </row>
    <row r="610" spans="1:3" ht="18" customHeight="1" x14ac:dyDescent="0.25">
      <c r="A610" s="36" t="s">
        <v>480</v>
      </c>
      <c r="B610" s="22"/>
      <c r="C610" s="22" t="s">
        <v>72</v>
      </c>
    </row>
    <row r="611" spans="1:3" ht="18" customHeight="1" x14ac:dyDescent="0.25">
      <c r="A611" s="36" t="s">
        <v>487</v>
      </c>
      <c r="B611" s="22"/>
      <c r="C611" s="22" t="s">
        <v>72</v>
      </c>
    </row>
    <row r="612" spans="1:3" ht="18" customHeight="1" x14ac:dyDescent="0.25">
      <c r="A612" s="36" t="s">
        <v>488</v>
      </c>
      <c r="B612" s="22"/>
      <c r="C612" s="22" t="s">
        <v>72</v>
      </c>
    </row>
    <row r="613" spans="1:3" ht="18" customHeight="1" x14ac:dyDescent="0.25">
      <c r="A613" s="36" t="s">
        <v>489</v>
      </c>
      <c r="B613" s="22"/>
      <c r="C613" s="22" t="s">
        <v>72</v>
      </c>
    </row>
    <row r="614" spans="1:3" ht="18" customHeight="1" x14ac:dyDescent="0.25">
      <c r="A614" s="36" t="s">
        <v>490</v>
      </c>
      <c r="B614" s="22"/>
      <c r="C614" s="22" t="s">
        <v>72</v>
      </c>
    </row>
    <row r="615" spans="1:3" ht="18" customHeight="1" x14ac:dyDescent="0.25">
      <c r="A615" s="36" t="s">
        <v>491</v>
      </c>
      <c r="B615" s="22"/>
      <c r="C615" s="22" t="s">
        <v>72</v>
      </c>
    </row>
    <row r="616" spans="1:3" ht="18" customHeight="1" x14ac:dyDescent="0.25">
      <c r="A616" s="36" t="s">
        <v>492</v>
      </c>
      <c r="B616" s="22"/>
      <c r="C616" s="22" t="s">
        <v>72</v>
      </c>
    </row>
    <row r="617" spans="1:3" ht="18" customHeight="1" x14ac:dyDescent="0.25">
      <c r="A617" s="36" t="s">
        <v>493</v>
      </c>
      <c r="B617" s="22"/>
      <c r="C617" s="22" t="s">
        <v>72</v>
      </c>
    </row>
    <row r="618" spans="1:3" ht="18" customHeight="1" x14ac:dyDescent="0.25">
      <c r="A618" s="36" t="s">
        <v>494</v>
      </c>
      <c r="B618" s="22"/>
      <c r="C618" s="22" t="s">
        <v>72</v>
      </c>
    </row>
    <row r="619" spans="1:3" ht="18" customHeight="1" x14ac:dyDescent="0.25">
      <c r="A619" s="36" t="s">
        <v>495</v>
      </c>
      <c r="B619" s="22"/>
      <c r="C619" s="22" t="s">
        <v>72</v>
      </c>
    </row>
    <row r="620" spans="1:3" ht="18" customHeight="1" x14ac:dyDescent="0.25">
      <c r="A620" s="37" t="s">
        <v>81</v>
      </c>
      <c r="B620" s="21"/>
      <c r="C620" s="11"/>
    </row>
    <row r="621" spans="1:3" ht="18" customHeight="1" x14ac:dyDescent="0.25">
      <c r="A621" s="24" t="s">
        <v>48</v>
      </c>
      <c r="B621" s="22"/>
      <c r="C621" s="22" t="s">
        <v>62</v>
      </c>
    </row>
    <row r="622" spans="1:3" ht="18" customHeight="1" x14ac:dyDescent="0.25">
      <c r="A622" s="34" t="s">
        <v>49</v>
      </c>
      <c r="B622" s="22"/>
      <c r="C622" s="21" t="s">
        <v>64</v>
      </c>
    </row>
    <row r="623" spans="1:3" ht="18" customHeight="1" x14ac:dyDescent="0.25">
      <c r="A623" s="46"/>
      <c r="B623" s="22"/>
      <c r="C623" s="11"/>
    </row>
    <row r="624" spans="1:3" ht="18" customHeight="1" x14ac:dyDescent="0.25">
      <c r="A624" s="35" t="s">
        <v>18</v>
      </c>
      <c r="B624" s="22"/>
      <c r="C624" s="22" t="s">
        <v>69</v>
      </c>
    </row>
    <row r="625" spans="1:3" ht="18" customHeight="1" x14ac:dyDescent="0.25">
      <c r="A625" s="36" t="s">
        <v>496</v>
      </c>
      <c r="B625" s="22"/>
      <c r="C625" s="22" t="s">
        <v>72</v>
      </c>
    </row>
    <row r="626" spans="1:3" ht="18" customHeight="1" x14ac:dyDescent="0.25">
      <c r="A626" s="36" t="s">
        <v>497</v>
      </c>
      <c r="B626" s="22"/>
      <c r="C626" s="22" t="s">
        <v>72</v>
      </c>
    </row>
    <row r="627" spans="1:3" ht="18" customHeight="1" x14ac:dyDescent="0.25">
      <c r="A627" s="36" t="s">
        <v>498</v>
      </c>
      <c r="B627" s="22"/>
      <c r="C627" s="22" t="s">
        <v>72</v>
      </c>
    </row>
    <row r="628" spans="1:3" ht="18" customHeight="1" x14ac:dyDescent="0.25">
      <c r="A628" s="36" t="s">
        <v>499</v>
      </c>
      <c r="B628" s="22"/>
      <c r="C628" s="22" t="s">
        <v>72</v>
      </c>
    </row>
    <row r="629" spans="1:3" ht="18" customHeight="1" x14ac:dyDescent="0.25">
      <c r="A629" s="36" t="s">
        <v>500</v>
      </c>
      <c r="B629" s="22"/>
      <c r="C629" s="22" t="s">
        <v>72</v>
      </c>
    </row>
    <row r="630" spans="1:3" ht="18" customHeight="1" x14ac:dyDescent="0.25">
      <c r="A630" s="37" t="s">
        <v>81</v>
      </c>
      <c r="B630" s="21"/>
      <c r="C630" s="11"/>
    </row>
    <row r="631" spans="1:3" ht="18" customHeight="1" x14ac:dyDescent="0.25">
      <c r="A631" s="35" t="s">
        <v>19</v>
      </c>
      <c r="B631" s="22"/>
      <c r="C631" s="22" t="s">
        <v>69</v>
      </c>
    </row>
    <row r="632" spans="1:3" ht="18" customHeight="1" x14ac:dyDescent="0.25">
      <c r="A632" s="36" t="s">
        <v>501</v>
      </c>
      <c r="B632" s="22"/>
      <c r="C632" s="22" t="s">
        <v>72</v>
      </c>
    </row>
    <row r="633" spans="1:3" ht="18" customHeight="1" x14ac:dyDescent="0.25">
      <c r="A633" s="36" t="s">
        <v>497</v>
      </c>
      <c r="B633" s="22"/>
      <c r="C633" s="22" t="s">
        <v>72</v>
      </c>
    </row>
    <row r="634" spans="1:3" ht="18" customHeight="1" x14ac:dyDescent="0.25">
      <c r="A634" s="36" t="s">
        <v>498</v>
      </c>
      <c r="B634" s="22"/>
      <c r="C634" s="22" t="s">
        <v>72</v>
      </c>
    </row>
    <row r="635" spans="1:3" ht="18" customHeight="1" x14ac:dyDescent="0.25">
      <c r="A635" s="36" t="s">
        <v>502</v>
      </c>
      <c r="B635" s="22"/>
      <c r="C635" s="22" t="s">
        <v>72</v>
      </c>
    </row>
    <row r="636" spans="1:3" ht="18" customHeight="1" x14ac:dyDescent="0.25">
      <c r="A636" s="36" t="s">
        <v>503</v>
      </c>
      <c r="B636" s="22"/>
      <c r="C636" s="22" t="s">
        <v>72</v>
      </c>
    </row>
    <row r="637" spans="1:3" ht="18" customHeight="1" x14ac:dyDescent="0.25">
      <c r="A637" s="36" t="s">
        <v>504</v>
      </c>
      <c r="B637" s="22"/>
      <c r="C637" s="22" t="s">
        <v>72</v>
      </c>
    </row>
    <row r="638" spans="1:3" ht="18" customHeight="1" x14ac:dyDescent="0.25">
      <c r="A638" s="36" t="s">
        <v>505</v>
      </c>
      <c r="B638" s="22"/>
      <c r="C638" s="22" t="s">
        <v>72</v>
      </c>
    </row>
    <row r="639" spans="1:3" ht="18" customHeight="1" x14ac:dyDescent="0.25">
      <c r="A639" s="36" t="s">
        <v>506</v>
      </c>
      <c r="B639" s="22"/>
      <c r="C639" s="22" t="s">
        <v>72</v>
      </c>
    </row>
    <row r="640" spans="1:3" ht="18" customHeight="1" x14ac:dyDescent="0.25">
      <c r="A640" s="36" t="s">
        <v>507</v>
      </c>
      <c r="B640" s="22"/>
      <c r="C640" s="22" t="s">
        <v>72</v>
      </c>
    </row>
    <row r="641" spans="1:3" ht="18" customHeight="1" x14ac:dyDescent="0.25">
      <c r="A641" s="36" t="s">
        <v>508</v>
      </c>
      <c r="B641" s="22"/>
      <c r="C641" s="22" t="s">
        <v>72</v>
      </c>
    </row>
    <row r="642" spans="1:3" ht="18" customHeight="1" x14ac:dyDescent="0.25">
      <c r="A642" s="36" t="s">
        <v>509</v>
      </c>
      <c r="B642" s="22"/>
      <c r="C642" s="22" t="s">
        <v>72</v>
      </c>
    </row>
    <row r="643" spans="1:3" ht="18" customHeight="1" x14ac:dyDescent="0.25">
      <c r="A643" s="36" t="s">
        <v>510</v>
      </c>
      <c r="B643" s="22"/>
      <c r="C643" s="22" t="s">
        <v>72</v>
      </c>
    </row>
    <row r="644" spans="1:3" ht="18" customHeight="1" x14ac:dyDescent="0.25">
      <c r="A644" s="36" t="s">
        <v>511</v>
      </c>
      <c r="B644" s="22"/>
      <c r="C644" s="22" t="s">
        <v>72</v>
      </c>
    </row>
    <row r="645" spans="1:3" ht="18" customHeight="1" x14ac:dyDescent="0.25">
      <c r="A645" s="36" t="s">
        <v>512</v>
      </c>
      <c r="B645" s="22"/>
      <c r="C645" s="22" t="s">
        <v>72</v>
      </c>
    </row>
    <row r="646" spans="1:3" ht="18" customHeight="1" x14ac:dyDescent="0.25">
      <c r="A646" s="36" t="s">
        <v>513</v>
      </c>
      <c r="B646" s="22"/>
      <c r="C646" s="22" t="s">
        <v>72</v>
      </c>
    </row>
    <row r="647" spans="1:3" ht="18" customHeight="1" x14ac:dyDescent="0.25">
      <c r="A647" s="37" t="s">
        <v>81</v>
      </c>
      <c r="B647" s="21"/>
      <c r="C647" s="11"/>
    </row>
    <row r="648" spans="1:3" ht="18" customHeight="1" x14ac:dyDescent="0.25">
      <c r="A648" s="35" t="s">
        <v>20</v>
      </c>
      <c r="B648" s="22"/>
      <c r="C648" s="22" t="s">
        <v>69</v>
      </c>
    </row>
    <row r="649" spans="1:3" ht="18" customHeight="1" x14ac:dyDescent="0.25">
      <c r="A649" s="36" t="s">
        <v>514</v>
      </c>
      <c r="B649" s="22"/>
      <c r="C649" s="22" t="s">
        <v>72</v>
      </c>
    </row>
    <row r="650" spans="1:3" ht="18" customHeight="1" x14ac:dyDescent="0.25">
      <c r="A650" s="36" t="s">
        <v>515</v>
      </c>
      <c r="B650" s="22"/>
      <c r="C650" s="22" t="s">
        <v>72</v>
      </c>
    </row>
    <row r="651" spans="1:3" ht="18" customHeight="1" x14ac:dyDescent="0.25">
      <c r="A651" s="36" t="s">
        <v>516</v>
      </c>
      <c r="B651" s="22"/>
      <c r="C651" s="22" t="s">
        <v>72</v>
      </c>
    </row>
    <row r="652" spans="1:3" ht="18" customHeight="1" x14ac:dyDescent="0.25">
      <c r="A652" s="36" t="s">
        <v>517</v>
      </c>
      <c r="B652" s="22"/>
      <c r="C652" s="22" t="s">
        <v>72</v>
      </c>
    </row>
    <row r="653" spans="1:3" ht="18" customHeight="1" x14ac:dyDescent="0.25">
      <c r="A653" s="36" t="s">
        <v>518</v>
      </c>
      <c r="B653" s="22"/>
      <c r="C653" s="22" t="s">
        <v>72</v>
      </c>
    </row>
    <row r="654" spans="1:3" ht="18" customHeight="1" x14ac:dyDescent="0.25">
      <c r="A654" s="36" t="s">
        <v>519</v>
      </c>
      <c r="B654" s="22"/>
      <c r="C654" s="22" t="s">
        <v>72</v>
      </c>
    </row>
    <row r="655" spans="1:3" ht="18" customHeight="1" x14ac:dyDescent="0.25">
      <c r="A655" s="36" t="s">
        <v>520</v>
      </c>
      <c r="B655" s="22"/>
      <c r="C655" s="22" t="s">
        <v>72</v>
      </c>
    </row>
    <row r="656" spans="1:3" ht="18" customHeight="1" x14ac:dyDescent="0.25">
      <c r="A656" s="36" t="s">
        <v>521</v>
      </c>
      <c r="B656" s="22"/>
      <c r="C656" s="22" t="s">
        <v>72</v>
      </c>
    </row>
    <row r="657" spans="1:3" ht="18" customHeight="1" x14ac:dyDescent="0.25">
      <c r="A657" s="36" t="s">
        <v>522</v>
      </c>
      <c r="B657" s="22"/>
      <c r="C657" s="22" t="s">
        <v>72</v>
      </c>
    </row>
    <row r="658" spans="1:3" ht="18" customHeight="1" x14ac:dyDescent="0.25">
      <c r="A658" s="36" t="s">
        <v>523</v>
      </c>
      <c r="B658" s="22"/>
      <c r="C658" s="22" t="s">
        <v>72</v>
      </c>
    </row>
    <row r="659" spans="1:3" ht="18" customHeight="1" x14ac:dyDescent="0.25">
      <c r="A659" s="36" t="s">
        <v>524</v>
      </c>
      <c r="B659" s="22"/>
      <c r="C659" s="22" t="s">
        <v>72</v>
      </c>
    </row>
    <row r="660" spans="1:3" ht="18" customHeight="1" x14ac:dyDescent="0.25">
      <c r="A660" s="36" t="s">
        <v>525</v>
      </c>
      <c r="B660" s="22"/>
      <c r="C660" s="22" t="s">
        <v>72</v>
      </c>
    </row>
    <row r="661" spans="1:3" ht="18" customHeight="1" x14ac:dyDescent="0.25">
      <c r="A661" s="36" t="s">
        <v>526</v>
      </c>
      <c r="B661" s="22"/>
      <c r="C661" s="22" t="s">
        <v>72</v>
      </c>
    </row>
    <row r="662" spans="1:3" ht="18" customHeight="1" x14ac:dyDescent="0.25">
      <c r="A662" s="36" t="s">
        <v>527</v>
      </c>
      <c r="B662" s="22"/>
      <c r="C662" s="22" t="s">
        <v>72</v>
      </c>
    </row>
    <row r="663" spans="1:3" ht="18" customHeight="1" x14ac:dyDescent="0.25">
      <c r="A663" s="36" t="s">
        <v>528</v>
      </c>
      <c r="B663" s="22"/>
      <c r="C663" s="22" t="s">
        <v>72</v>
      </c>
    </row>
    <row r="664" spans="1:3" ht="18" customHeight="1" x14ac:dyDescent="0.25">
      <c r="A664" s="36" t="s">
        <v>529</v>
      </c>
      <c r="B664" s="22"/>
      <c r="C664" s="22" t="s">
        <v>72</v>
      </c>
    </row>
    <row r="665" spans="1:3" ht="18" customHeight="1" x14ac:dyDescent="0.25">
      <c r="A665" s="36" t="s">
        <v>530</v>
      </c>
      <c r="B665" s="22"/>
      <c r="C665" s="22" t="s">
        <v>72</v>
      </c>
    </row>
    <row r="666" spans="1:3" ht="18" customHeight="1" x14ac:dyDescent="0.25">
      <c r="A666" s="37" t="s">
        <v>81</v>
      </c>
      <c r="B666" s="21"/>
      <c r="C666" s="11"/>
    </row>
    <row r="667" spans="1:3" ht="18" customHeight="1" x14ac:dyDescent="0.25">
      <c r="A667" s="46"/>
      <c r="B667" s="22"/>
      <c r="C667" s="11"/>
    </row>
    <row r="668" spans="1:3" ht="18" customHeight="1" x14ac:dyDescent="0.25">
      <c r="A668" s="34" t="s">
        <v>50</v>
      </c>
      <c r="B668" s="22"/>
      <c r="C668" s="21" t="s">
        <v>64</v>
      </c>
    </row>
    <row r="669" spans="1:3" ht="18" customHeight="1" x14ac:dyDescent="0.25">
      <c r="A669" s="47"/>
      <c r="B669" s="22"/>
      <c r="C669" s="11"/>
    </row>
    <row r="670" spans="1:3" ht="18" customHeight="1" x14ac:dyDescent="0.25">
      <c r="A670" s="35" t="s">
        <v>18</v>
      </c>
      <c r="B670" s="22"/>
      <c r="C670" s="22" t="s">
        <v>69</v>
      </c>
    </row>
    <row r="671" spans="1:3" ht="18" customHeight="1" x14ac:dyDescent="0.25">
      <c r="A671" s="36" t="s">
        <v>531</v>
      </c>
      <c r="B671" s="22"/>
      <c r="C671" s="22" t="s">
        <v>72</v>
      </c>
    </row>
    <row r="672" spans="1:3" ht="18" customHeight="1" x14ac:dyDescent="0.25">
      <c r="A672" s="36" t="s">
        <v>532</v>
      </c>
      <c r="B672" s="22"/>
      <c r="C672" s="22" t="s">
        <v>72</v>
      </c>
    </row>
    <row r="673" spans="1:3" ht="18" customHeight="1" x14ac:dyDescent="0.25">
      <c r="A673" s="36" t="s">
        <v>533</v>
      </c>
      <c r="B673" s="22"/>
      <c r="C673" s="22" t="s">
        <v>72</v>
      </c>
    </row>
    <row r="674" spans="1:3" ht="18" customHeight="1" x14ac:dyDescent="0.25">
      <c r="A674" s="36" t="s">
        <v>534</v>
      </c>
      <c r="B674" s="22"/>
      <c r="C674" s="22" t="s">
        <v>72</v>
      </c>
    </row>
    <row r="675" spans="1:3" ht="18" customHeight="1" x14ac:dyDescent="0.25">
      <c r="A675" s="36" t="s">
        <v>535</v>
      </c>
      <c r="B675" s="22"/>
      <c r="C675" s="22" t="s">
        <v>72</v>
      </c>
    </row>
    <row r="676" spans="1:3" ht="18" customHeight="1" x14ac:dyDescent="0.25">
      <c r="A676" s="37" t="s">
        <v>81</v>
      </c>
      <c r="B676" s="21"/>
      <c r="C676" s="11"/>
    </row>
    <row r="677" spans="1:3" ht="18" customHeight="1" x14ac:dyDescent="0.25">
      <c r="A677" s="35" t="s">
        <v>19</v>
      </c>
      <c r="B677" s="22"/>
      <c r="C677" s="22" t="s">
        <v>69</v>
      </c>
    </row>
    <row r="678" spans="1:3" ht="18" customHeight="1" x14ac:dyDescent="0.25">
      <c r="A678" s="36" t="s">
        <v>531</v>
      </c>
      <c r="B678" s="22"/>
      <c r="C678" s="22" t="s">
        <v>72</v>
      </c>
    </row>
    <row r="679" spans="1:3" ht="18" customHeight="1" x14ac:dyDescent="0.25">
      <c r="A679" s="36" t="s">
        <v>536</v>
      </c>
      <c r="B679" s="22"/>
      <c r="C679" s="22" t="s">
        <v>72</v>
      </c>
    </row>
    <row r="680" spans="1:3" ht="18" customHeight="1" x14ac:dyDescent="0.25">
      <c r="A680" s="36" t="s">
        <v>537</v>
      </c>
      <c r="B680" s="22"/>
      <c r="C680" s="22" t="s">
        <v>72</v>
      </c>
    </row>
    <row r="681" spans="1:3" ht="18" customHeight="1" x14ac:dyDescent="0.25">
      <c r="A681" s="36" t="s">
        <v>538</v>
      </c>
      <c r="B681" s="22"/>
      <c r="C681" s="22" t="s">
        <v>72</v>
      </c>
    </row>
    <row r="682" spans="1:3" ht="18" customHeight="1" x14ac:dyDescent="0.25">
      <c r="A682" s="36" t="s">
        <v>539</v>
      </c>
      <c r="B682" s="22"/>
      <c r="C682" s="22" t="s">
        <v>72</v>
      </c>
    </row>
    <row r="683" spans="1:3" ht="18" customHeight="1" x14ac:dyDescent="0.25">
      <c r="A683" s="36" t="s">
        <v>540</v>
      </c>
      <c r="B683" s="22"/>
      <c r="C683" s="22" t="s">
        <v>72</v>
      </c>
    </row>
    <row r="684" spans="1:3" ht="18" customHeight="1" x14ac:dyDescent="0.25">
      <c r="A684" s="36" t="s">
        <v>541</v>
      </c>
      <c r="B684" s="22"/>
      <c r="C684" s="22" t="s">
        <v>72</v>
      </c>
    </row>
    <row r="685" spans="1:3" ht="18" customHeight="1" x14ac:dyDescent="0.25">
      <c r="A685" s="36" t="s">
        <v>542</v>
      </c>
      <c r="B685" s="22"/>
      <c r="C685" s="22" t="s">
        <v>72</v>
      </c>
    </row>
    <row r="686" spans="1:3" ht="18" customHeight="1" x14ac:dyDescent="0.25">
      <c r="A686" s="36" t="s">
        <v>543</v>
      </c>
      <c r="B686" s="22"/>
      <c r="C686" s="22" t="s">
        <v>72</v>
      </c>
    </row>
    <row r="687" spans="1:3" ht="18" customHeight="1" x14ac:dyDescent="0.25">
      <c r="A687" s="37" t="s">
        <v>81</v>
      </c>
      <c r="B687" s="21"/>
      <c r="C687" s="11"/>
    </row>
    <row r="688" spans="1:3" ht="18" customHeight="1" x14ac:dyDescent="0.25">
      <c r="A688" s="35" t="s">
        <v>20</v>
      </c>
      <c r="B688" s="22"/>
      <c r="C688" s="22" t="s">
        <v>69</v>
      </c>
    </row>
    <row r="689" spans="1:3" ht="18" customHeight="1" x14ac:dyDescent="0.25">
      <c r="A689" s="36" t="s">
        <v>544</v>
      </c>
      <c r="B689" s="22"/>
      <c r="C689" s="22" t="s">
        <v>72</v>
      </c>
    </row>
    <row r="690" spans="1:3" ht="18" customHeight="1" x14ac:dyDescent="0.25">
      <c r="A690" s="36" t="s">
        <v>545</v>
      </c>
      <c r="B690" s="22"/>
      <c r="C690" s="22" t="s">
        <v>72</v>
      </c>
    </row>
    <row r="691" spans="1:3" ht="18" customHeight="1" x14ac:dyDescent="0.25">
      <c r="A691" s="36" t="s">
        <v>546</v>
      </c>
      <c r="B691" s="22"/>
      <c r="C691" s="22" t="s">
        <v>72</v>
      </c>
    </row>
    <row r="692" spans="1:3" ht="18" customHeight="1" x14ac:dyDescent="0.25">
      <c r="A692" s="36" t="s">
        <v>547</v>
      </c>
      <c r="B692" s="22"/>
      <c r="C692" s="22" t="s">
        <v>72</v>
      </c>
    </row>
    <row r="693" spans="1:3" ht="18" customHeight="1" x14ac:dyDescent="0.25">
      <c r="A693" s="36" t="s">
        <v>548</v>
      </c>
      <c r="B693" s="22"/>
      <c r="C693" s="22" t="s">
        <v>72</v>
      </c>
    </row>
    <row r="694" spans="1:3" ht="18" customHeight="1" x14ac:dyDescent="0.25">
      <c r="A694" s="36" t="s">
        <v>549</v>
      </c>
      <c r="B694" s="22"/>
      <c r="C694" s="22" t="s">
        <v>72</v>
      </c>
    </row>
    <row r="695" spans="1:3" ht="18" customHeight="1" x14ac:dyDescent="0.25">
      <c r="A695" s="36" t="s">
        <v>550</v>
      </c>
      <c r="B695" s="22"/>
      <c r="C695" s="22" t="s">
        <v>72</v>
      </c>
    </row>
    <row r="696" spans="1:3" ht="18" customHeight="1" x14ac:dyDescent="0.25">
      <c r="A696" s="36" t="s">
        <v>551</v>
      </c>
      <c r="B696" s="22"/>
      <c r="C696" s="22" t="s">
        <v>72</v>
      </c>
    </row>
    <row r="697" spans="1:3" ht="18" customHeight="1" x14ac:dyDescent="0.25">
      <c r="A697" s="36" t="s">
        <v>552</v>
      </c>
      <c r="B697" s="22"/>
      <c r="C697" s="22" t="s">
        <v>72</v>
      </c>
    </row>
    <row r="698" spans="1:3" ht="18" customHeight="1" x14ac:dyDescent="0.25">
      <c r="A698" s="36" t="s">
        <v>553</v>
      </c>
      <c r="B698" s="22"/>
      <c r="C698" s="22" t="s">
        <v>72</v>
      </c>
    </row>
    <row r="699" spans="1:3" ht="18" customHeight="1" x14ac:dyDescent="0.25">
      <c r="A699" s="36" t="s">
        <v>554</v>
      </c>
      <c r="B699" s="22"/>
      <c r="C699" s="22" t="s">
        <v>72</v>
      </c>
    </row>
    <row r="700" spans="1:3" ht="18" customHeight="1" x14ac:dyDescent="0.25">
      <c r="A700" s="36" t="s">
        <v>555</v>
      </c>
      <c r="B700" s="22"/>
      <c r="C700" s="22" t="s">
        <v>72</v>
      </c>
    </row>
    <row r="701" spans="1:3" ht="18" customHeight="1" x14ac:dyDescent="0.25">
      <c r="A701" s="36" t="s">
        <v>556</v>
      </c>
      <c r="B701" s="22"/>
      <c r="C701" s="22" t="s">
        <v>72</v>
      </c>
    </row>
    <row r="702" spans="1:3" ht="18" customHeight="1" x14ac:dyDescent="0.25">
      <c r="A702" s="36" t="s">
        <v>557</v>
      </c>
      <c r="B702" s="22"/>
      <c r="C702" s="22" t="s">
        <v>72</v>
      </c>
    </row>
    <row r="703" spans="1:3" ht="18" customHeight="1" x14ac:dyDescent="0.25">
      <c r="A703" s="36" t="s">
        <v>558</v>
      </c>
      <c r="B703" s="22"/>
      <c r="C703" s="22" t="s">
        <v>72</v>
      </c>
    </row>
    <row r="704" spans="1:3" ht="18" customHeight="1" x14ac:dyDescent="0.25">
      <c r="A704" s="36" t="s">
        <v>559</v>
      </c>
      <c r="B704" s="22"/>
      <c r="C704" s="22" t="s">
        <v>72</v>
      </c>
    </row>
    <row r="705" spans="1:3" ht="18" customHeight="1" x14ac:dyDescent="0.25">
      <c r="A705" s="36" t="s">
        <v>560</v>
      </c>
      <c r="B705" s="22"/>
      <c r="C705" s="22" t="s">
        <v>72</v>
      </c>
    </row>
    <row r="706" spans="1:3" ht="18" customHeight="1" x14ac:dyDescent="0.25">
      <c r="A706" s="37" t="s">
        <v>81</v>
      </c>
      <c r="B706" s="21"/>
      <c r="C706" s="11"/>
    </row>
    <row r="707" spans="1:3" ht="18" customHeight="1" x14ac:dyDescent="0.25">
      <c r="A707" s="46"/>
      <c r="B707" s="22"/>
      <c r="C707" s="11"/>
    </row>
    <row r="708" spans="1:3" ht="18" customHeight="1" x14ac:dyDescent="0.25">
      <c r="A708" s="34" t="s">
        <v>51</v>
      </c>
      <c r="B708" s="22"/>
      <c r="C708" s="21" t="s">
        <v>64</v>
      </c>
    </row>
    <row r="709" spans="1:3" ht="18" customHeight="1" x14ac:dyDescent="0.25">
      <c r="A709" s="46"/>
      <c r="B709" s="22"/>
      <c r="C709" s="11"/>
    </row>
    <row r="710" spans="1:3" ht="18" customHeight="1" x14ac:dyDescent="0.25">
      <c r="A710" s="35" t="s">
        <v>18</v>
      </c>
      <c r="B710" s="22"/>
      <c r="C710" s="22" t="s">
        <v>69</v>
      </c>
    </row>
    <row r="711" spans="1:3" ht="18" customHeight="1" x14ac:dyDescent="0.25">
      <c r="A711" s="36" t="s">
        <v>561</v>
      </c>
      <c r="B711" s="22"/>
      <c r="C711" s="22" t="s">
        <v>72</v>
      </c>
    </row>
    <row r="712" spans="1:3" ht="18" customHeight="1" x14ac:dyDescent="0.25">
      <c r="A712" s="36" t="s">
        <v>562</v>
      </c>
      <c r="B712" s="22"/>
      <c r="C712" s="22" t="s">
        <v>72</v>
      </c>
    </row>
    <row r="713" spans="1:3" ht="18" customHeight="1" x14ac:dyDescent="0.25">
      <c r="A713" s="37" t="s">
        <v>81</v>
      </c>
      <c r="B713" s="21"/>
      <c r="C713" s="11"/>
    </row>
    <row r="714" spans="1:3" ht="18" customHeight="1" x14ac:dyDescent="0.25">
      <c r="A714" s="35" t="s">
        <v>19</v>
      </c>
      <c r="B714" s="22"/>
      <c r="C714" s="22" t="s">
        <v>69</v>
      </c>
    </row>
    <row r="715" spans="1:3" ht="18" customHeight="1" x14ac:dyDescent="0.25">
      <c r="A715" s="36" t="s">
        <v>563</v>
      </c>
      <c r="B715" s="22"/>
      <c r="C715" s="22" t="s">
        <v>72</v>
      </c>
    </row>
    <row r="716" spans="1:3" ht="18" customHeight="1" x14ac:dyDescent="0.25">
      <c r="A716" s="36" t="s">
        <v>564</v>
      </c>
      <c r="B716" s="22"/>
      <c r="C716" s="22" t="s">
        <v>72</v>
      </c>
    </row>
    <row r="717" spans="1:3" ht="18" customHeight="1" x14ac:dyDescent="0.25">
      <c r="A717" s="36" t="s">
        <v>565</v>
      </c>
      <c r="B717" s="22"/>
      <c r="C717" s="22" t="s">
        <v>72</v>
      </c>
    </row>
    <row r="718" spans="1:3" ht="18" customHeight="1" x14ac:dyDescent="0.25">
      <c r="A718" s="36" t="s">
        <v>566</v>
      </c>
      <c r="B718" s="22"/>
      <c r="C718" s="22" t="s">
        <v>72</v>
      </c>
    </row>
    <row r="719" spans="1:3" ht="18" customHeight="1" x14ac:dyDescent="0.25">
      <c r="A719" s="36" t="s">
        <v>567</v>
      </c>
      <c r="B719" s="22"/>
      <c r="C719" s="22" t="s">
        <v>72</v>
      </c>
    </row>
    <row r="720" spans="1:3" ht="18" customHeight="1" x14ac:dyDescent="0.25">
      <c r="A720" s="37" t="s">
        <v>81</v>
      </c>
      <c r="B720" s="21"/>
      <c r="C720" s="11"/>
    </row>
    <row r="721" spans="1:3" ht="18" customHeight="1" x14ac:dyDescent="0.25">
      <c r="A721" s="35" t="s">
        <v>20</v>
      </c>
      <c r="B721" s="22"/>
      <c r="C721" s="22" t="s">
        <v>69</v>
      </c>
    </row>
    <row r="722" spans="1:3" ht="18" customHeight="1" x14ac:dyDescent="0.25">
      <c r="A722" s="36" t="s">
        <v>568</v>
      </c>
      <c r="B722" s="22"/>
      <c r="C722" s="22" t="s">
        <v>72</v>
      </c>
    </row>
    <row r="723" spans="1:3" ht="18" customHeight="1" x14ac:dyDescent="0.25">
      <c r="A723" s="36" t="s">
        <v>569</v>
      </c>
      <c r="B723" s="22"/>
      <c r="C723" s="22" t="s">
        <v>72</v>
      </c>
    </row>
    <row r="724" spans="1:3" ht="18" customHeight="1" x14ac:dyDescent="0.25">
      <c r="A724" s="36" t="s">
        <v>570</v>
      </c>
      <c r="B724" s="22"/>
      <c r="C724" s="22" t="s">
        <v>72</v>
      </c>
    </row>
    <row r="725" spans="1:3" ht="18" customHeight="1" x14ac:dyDescent="0.25">
      <c r="A725" s="36" t="s">
        <v>571</v>
      </c>
      <c r="B725" s="22"/>
      <c r="C725" s="22" t="s">
        <v>72</v>
      </c>
    </row>
    <row r="726" spans="1:3" ht="18" customHeight="1" x14ac:dyDescent="0.25">
      <c r="A726" s="36" t="s">
        <v>572</v>
      </c>
      <c r="B726" s="22"/>
      <c r="C726" s="22" t="s">
        <v>72</v>
      </c>
    </row>
    <row r="727" spans="1:3" ht="18" customHeight="1" x14ac:dyDescent="0.25">
      <c r="A727" s="36" t="s">
        <v>573</v>
      </c>
      <c r="B727" s="22"/>
      <c r="C727" s="22" t="s">
        <v>72</v>
      </c>
    </row>
    <row r="728" spans="1:3" ht="18" customHeight="1" x14ac:dyDescent="0.25">
      <c r="A728" s="36" t="s">
        <v>574</v>
      </c>
      <c r="B728" s="22"/>
      <c r="C728" s="22" t="s">
        <v>72</v>
      </c>
    </row>
    <row r="729" spans="1:3" ht="18" customHeight="1" x14ac:dyDescent="0.25">
      <c r="A729" s="37" t="s">
        <v>81</v>
      </c>
      <c r="B729" s="21"/>
      <c r="C729" s="11"/>
    </row>
    <row r="730" spans="1:3" ht="18" customHeight="1" x14ac:dyDescent="0.25">
      <c r="A730" s="46"/>
      <c r="B730" s="22"/>
      <c r="C730" s="11"/>
    </row>
    <row r="731" spans="1:3" ht="18" customHeight="1" x14ac:dyDescent="0.25">
      <c r="A731" s="34" t="s">
        <v>52</v>
      </c>
      <c r="B731" s="22"/>
      <c r="C731" s="21" t="s">
        <v>64</v>
      </c>
    </row>
    <row r="732" spans="1:3" ht="18" customHeight="1" x14ac:dyDescent="0.25">
      <c r="A732" s="46"/>
      <c r="B732" s="22"/>
      <c r="C732" s="11"/>
    </row>
    <row r="733" spans="1:3" ht="18" customHeight="1" x14ac:dyDescent="0.25">
      <c r="A733" s="35" t="s">
        <v>18</v>
      </c>
      <c r="B733" s="22"/>
      <c r="C733" s="22" t="s">
        <v>69</v>
      </c>
    </row>
    <row r="734" spans="1:3" ht="18" customHeight="1" x14ac:dyDescent="0.25">
      <c r="A734" s="36" t="s">
        <v>575</v>
      </c>
      <c r="B734" s="22"/>
      <c r="C734" s="22" t="s">
        <v>72</v>
      </c>
    </row>
    <row r="735" spans="1:3" ht="18" customHeight="1" x14ac:dyDescent="0.25">
      <c r="A735" s="37" t="s">
        <v>81</v>
      </c>
      <c r="B735" s="21"/>
      <c r="C735" s="11"/>
    </row>
    <row r="736" spans="1:3" ht="18" customHeight="1" x14ac:dyDescent="0.25">
      <c r="A736" s="35" t="s">
        <v>19</v>
      </c>
      <c r="B736" s="22"/>
      <c r="C736" s="22" t="s">
        <v>69</v>
      </c>
    </row>
    <row r="737" spans="1:3" ht="18" customHeight="1" x14ac:dyDescent="0.25">
      <c r="A737" s="36" t="s">
        <v>576</v>
      </c>
      <c r="B737" s="22"/>
      <c r="C737" s="22" t="s">
        <v>72</v>
      </c>
    </row>
    <row r="738" spans="1:3" ht="18" customHeight="1" x14ac:dyDescent="0.25">
      <c r="A738" s="36" t="s">
        <v>577</v>
      </c>
      <c r="B738" s="22"/>
      <c r="C738" s="22" t="s">
        <v>72</v>
      </c>
    </row>
    <row r="739" spans="1:3" ht="18" customHeight="1" x14ac:dyDescent="0.25">
      <c r="A739" s="36" t="s">
        <v>578</v>
      </c>
      <c r="B739" s="22"/>
      <c r="C739" s="22" t="s">
        <v>72</v>
      </c>
    </row>
    <row r="740" spans="1:3" ht="18" customHeight="1" x14ac:dyDescent="0.25">
      <c r="A740" s="36" t="s">
        <v>579</v>
      </c>
      <c r="B740" s="22"/>
      <c r="C740" s="22" t="s">
        <v>72</v>
      </c>
    </row>
    <row r="741" spans="1:3" ht="18" customHeight="1" x14ac:dyDescent="0.25">
      <c r="A741" s="36" t="s">
        <v>580</v>
      </c>
      <c r="B741" s="22"/>
      <c r="C741" s="22" t="s">
        <v>72</v>
      </c>
    </row>
    <row r="742" spans="1:3" ht="18" customHeight="1" x14ac:dyDescent="0.25">
      <c r="A742" s="37" t="s">
        <v>81</v>
      </c>
      <c r="B742" s="21"/>
      <c r="C742" s="11"/>
    </row>
    <row r="743" spans="1:3" ht="18" customHeight="1" x14ac:dyDescent="0.25">
      <c r="A743" s="35" t="s">
        <v>20</v>
      </c>
      <c r="B743" s="22"/>
      <c r="C743" s="22" t="s">
        <v>69</v>
      </c>
    </row>
    <row r="744" spans="1:3" ht="18" customHeight="1" x14ac:dyDescent="0.25">
      <c r="A744" s="36" t="s">
        <v>581</v>
      </c>
      <c r="B744" s="22"/>
      <c r="C744" s="22" t="s">
        <v>72</v>
      </c>
    </row>
    <row r="745" spans="1:3" ht="18" customHeight="1" x14ac:dyDescent="0.25">
      <c r="A745" s="36" t="s">
        <v>582</v>
      </c>
      <c r="B745" s="22"/>
      <c r="C745" s="22" t="s">
        <v>72</v>
      </c>
    </row>
    <row r="746" spans="1:3" ht="18" customHeight="1" x14ac:dyDescent="0.25">
      <c r="A746" s="36" t="s">
        <v>583</v>
      </c>
      <c r="B746" s="22"/>
      <c r="C746" s="22" t="s">
        <v>72</v>
      </c>
    </row>
    <row r="747" spans="1:3" ht="18" customHeight="1" x14ac:dyDescent="0.25">
      <c r="A747" s="36" t="s">
        <v>584</v>
      </c>
      <c r="B747" s="22"/>
      <c r="C747" s="22" t="s">
        <v>72</v>
      </c>
    </row>
    <row r="748" spans="1:3" ht="18" customHeight="1" x14ac:dyDescent="0.25">
      <c r="A748" s="36" t="s">
        <v>585</v>
      </c>
      <c r="B748" s="22"/>
      <c r="C748" s="22" t="s">
        <v>72</v>
      </c>
    </row>
    <row r="749" spans="1:3" ht="18" customHeight="1" x14ac:dyDescent="0.25">
      <c r="A749" s="36" t="s">
        <v>586</v>
      </c>
      <c r="B749" s="22"/>
      <c r="C749" s="22" t="s">
        <v>72</v>
      </c>
    </row>
    <row r="750" spans="1:3" ht="18" customHeight="1" x14ac:dyDescent="0.25">
      <c r="A750" s="36" t="s">
        <v>587</v>
      </c>
      <c r="B750" s="22"/>
      <c r="C750" s="22" t="s">
        <v>72</v>
      </c>
    </row>
    <row r="751" spans="1:3" ht="18" customHeight="1" x14ac:dyDescent="0.25">
      <c r="A751" s="37" t="s">
        <v>81</v>
      </c>
      <c r="B751" s="21"/>
      <c r="C751" s="11"/>
    </row>
    <row r="752" spans="1:3" ht="18" customHeight="1" x14ac:dyDescent="0.25">
      <c r="A752" s="46"/>
      <c r="B752" s="22"/>
      <c r="C752" s="22"/>
    </row>
    <row r="753" spans="1:3" ht="18" customHeight="1" x14ac:dyDescent="0.25">
      <c r="A753" s="34" t="s">
        <v>53</v>
      </c>
      <c r="B753" s="22"/>
      <c r="C753" s="21" t="s">
        <v>64</v>
      </c>
    </row>
    <row r="754" spans="1:3" ht="18" customHeight="1" x14ac:dyDescent="0.25">
      <c r="A754" s="46"/>
      <c r="B754" s="22"/>
      <c r="C754" s="11"/>
    </row>
    <row r="755" spans="1:3" ht="18" customHeight="1" x14ac:dyDescent="0.25">
      <c r="A755" s="48" t="s">
        <v>588</v>
      </c>
      <c r="B755" s="22"/>
      <c r="C755" s="11"/>
    </row>
    <row r="756" spans="1:3" ht="18" customHeight="1" x14ac:dyDescent="0.25">
      <c r="A756" s="46"/>
      <c r="B756" s="22"/>
      <c r="C756" s="11"/>
    </row>
    <row r="757" spans="1:3" ht="18" customHeight="1" x14ac:dyDescent="0.25">
      <c r="A757" s="35" t="s">
        <v>18</v>
      </c>
      <c r="B757" s="22"/>
      <c r="C757" s="22" t="s">
        <v>69</v>
      </c>
    </row>
    <row r="758" spans="1:3" ht="18" customHeight="1" x14ac:dyDescent="0.25">
      <c r="A758" s="36" t="s">
        <v>589</v>
      </c>
      <c r="B758" s="22"/>
      <c r="C758" s="22" t="s">
        <v>72</v>
      </c>
    </row>
    <row r="759" spans="1:3" ht="18" customHeight="1" x14ac:dyDescent="0.25">
      <c r="A759" s="36" t="s">
        <v>590</v>
      </c>
      <c r="B759" s="22"/>
      <c r="C759" s="22" t="s">
        <v>72</v>
      </c>
    </row>
    <row r="760" spans="1:3" ht="18" customHeight="1" x14ac:dyDescent="0.25">
      <c r="A760" s="36" t="s">
        <v>591</v>
      </c>
      <c r="B760" s="22"/>
      <c r="C760" s="22" t="s">
        <v>72</v>
      </c>
    </row>
    <row r="761" spans="1:3" ht="18" customHeight="1" x14ac:dyDescent="0.25">
      <c r="A761" s="36" t="s">
        <v>592</v>
      </c>
      <c r="B761" s="22"/>
      <c r="C761" s="22" t="s">
        <v>72</v>
      </c>
    </row>
    <row r="762" spans="1:3" ht="18" customHeight="1" x14ac:dyDescent="0.25">
      <c r="A762" s="36" t="s">
        <v>593</v>
      </c>
      <c r="B762" s="22"/>
      <c r="C762" s="22" t="s">
        <v>72</v>
      </c>
    </row>
    <row r="763" spans="1:3" ht="18" customHeight="1" x14ac:dyDescent="0.25">
      <c r="A763" s="37" t="s">
        <v>81</v>
      </c>
      <c r="B763" s="21"/>
      <c r="C763" s="11"/>
    </row>
    <row r="764" spans="1:3" ht="18" customHeight="1" x14ac:dyDescent="0.25">
      <c r="A764" s="35" t="s">
        <v>19</v>
      </c>
      <c r="B764" s="22"/>
      <c r="C764" s="22" t="s">
        <v>69</v>
      </c>
    </row>
    <row r="765" spans="1:3" ht="18" customHeight="1" x14ac:dyDescent="0.25">
      <c r="A765" s="36" t="s">
        <v>594</v>
      </c>
      <c r="B765" s="22"/>
      <c r="C765" s="22" t="s">
        <v>72</v>
      </c>
    </row>
    <row r="766" spans="1:3" ht="18" customHeight="1" x14ac:dyDescent="0.25">
      <c r="A766" s="36" t="s">
        <v>595</v>
      </c>
      <c r="B766" s="22"/>
      <c r="C766" s="22" t="s">
        <v>72</v>
      </c>
    </row>
    <row r="767" spans="1:3" ht="18" customHeight="1" x14ac:dyDescent="0.25">
      <c r="A767" s="36" t="s">
        <v>596</v>
      </c>
      <c r="B767" s="22"/>
      <c r="C767" s="22" t="s">
        <v>72</v>
      </c>
    </row>
    <row r="768" spans="1:3" ht="18" customHeight="1" x14ac:dyDescent="0.25">
      <c r="A768" s="36" t="s">
        <v>597</v>
      </c>
      <c r="B768" s="22"/>
      <c r="C768" s="22" t="s">
        <v>72</v>
      </c>
    </row>
    <row r="769" spans="1:3" ht="18" customHeight="1" x14ac:dyDescent="0.25">
      <c r="A769" s="36" t="s">
        <v>598</v>
      </c>
      <c r="B769" s="22"/>
      <c r="C769" s="22" t="s">
        <v>72</v>
      </c>
    </row>
    <row r="770" spans="1:3" ht="18" customHeight="1" x14ac:dyDescent="0.25">
      <c r="A770" s="36" t="s">
        <v>599</v>
      </c>
      <c r="B770" s="22"/>
      <c r="C770" s="22" t="s">
        <v>72</v>
      </c>
    </row>
    <row r="771" spans="1:3" ht="18" customHeight="1" x14ac:dyDescent="0.25">
      <c r="A771" s="36" t="s">
        <v>600</v>
      </c>
      <c r="B771" s="22"/>
      <c r="C771" s="22" t="s">
        <v>72</v>
      </c>
    </row>
    <row r="772" spans="1:3" ht="18" customHeight="1" x14ac:dyDescent="0.25">
      <c r="A772" s="36" t="s">
        <v>601</v>
      </c>
      <c r="B772" s="22"/>
      <c r="C772" s="22" t="s">
        <v>72</v>
      </c>
    </row>
    <row r="773" spans="1:3" ht="18" customHeight="1" x14ac:dyDescent="0.25">
      <c r="A773" s="36" t="s">
        <v>602</v>
      </c>
      <c r="B773" s="22"/>
      <c r="C773" s="22" t="s">
        <v>72</v>
      </c>
    </row>
    <row r="774" spans="1:3" ht="18" customHeight="1" x14ac:dyDescent="0.25">
      <c r="A774" s="36" t="s">
        <v>603</v>
      </c>
      <c r="B774" s="22"/>
      <c r="C774" s="22" t="s">
        <v>72</v>
      </c>
    </row>
    <row r="775" spans="1:3" ht="18" customHeight="1" x14ac:dyDescent="0.25">
      <c r="A775" s="37" t="s">
        <v>81</v>
      </c>
      <c r="B775" s="21"/>
      <c r="C775" s="11"/>
    </row>
    <row r="776" spans="1:3" ht="18" customHeight="1" x14ac:dyDescent="0.25">
      <c r="A776" s="35" t="s">
        <v>20</v>
      </c>
      <c r="B776" s="22"/>
      <c r="C776" s="22" t="s">
        <v>69</v>
      </c>
    </row>
    <row r="777" spans="1:3" ht="18" customHeight="1" x14ac:dyDescent="0.25">
      <c r="A777" s="36" t="s">
        <v>604</v>
      </c>
      <c r="B777" s="22"/>
      <c r="C777" s="22" t="s">
        <v>72</v>
      </c>
    </row>
    <row r="778" spans="1:3" ht="18" customHeight="1" x14ac:dyDescent="0.25">
      <c r="A778" s="36" t="s">
        <v>605</v>
      </c>
      <c r="B778" s="22"/>
      <c r="C778" s="22" t="s">
        <v>72</v>
      </c>
    </row>
    <row r="779" spans="1:3" ht="18" customHeight="1" x14ac:dyDescent="0.25">
      <c r="A779" s="36" t="s">
        <v>606</v>
      </c>
      <c r="B779" s="22"/>
      <c r="C779" s="22" t="s">
        <v>72</v>
      </c>
    </row>
    <row r="780" spans="1:3" ht="18" customHeight="1" x14ac:dyDescent="0.25">
      <c r="A780" s="36" t="s">
        <v>607</v>
      </c>
      <c r="B780" s="22"/>
      <c r="C780" s="22" t="s">
        <v>72</v>
      </c>
    </row>
    <row r="781" spans="1:3" ht="18" customHeight="1" x14ac:dyDescent="0.25">
      <c r="A781" s="36" t="s">
        <v>608</v>
      </c>
      <c r="B781" s="22"/>
      <c r="C781" s="22" t="s">
        <v>72</v>
      </c>
    </row>
    <row r="782" spans="1:3" ht="18" customHeight="1" x14ac:dyDescent="0.25">
      <c r="A782" s="36" t="s">
        <v>609</v>
      </c>
      <c r="B782" s="22"/>
      <c r="C782" s="22" t="s">
        <v>72</v>
      </c>
    </row>
    <row r="783" spans="1:3" ht="18" customHeight="1" x14ac:dyDescent="0.25">
      <c r="A783" s="36" t="s">
        <v>610</v>
      </c>
      <c r="B783" s="22"/>
      <c r="C783" s="22" t="s">
        <v>72</v>
      </c>
    </row>
    <row r="784" spans="1:3" ht="18" customHeight="1" x14ac:dyDescent="0.25">
      <c r="A784" s="36" t="s">
        <v>611</v>
      </c>
      <c r="B784" s="22"/>
      <c r="C784" s="22" t="s">
        <v>72</v>
      </c>
    </row>
    <row r="785" spans="1:3" ht="18" customHeight="1" x14ac:dyDescent="0.25">
      <c r="A785" s="36" t="s">
        <v>612</v>
      </c>
      <c r="B785" s="22"/>
      <c r="C785" s="22" t="s">
        <v>72</v>
      </c>
    </row>
    <row r="786" spans="1:3" ht="18" customHeight="1" x14ac:dyDescent="0.25">
      <c r="A786" s="36" t="s">
        <v>613</v>
      </c>
      <c r="B786" s="22"/>
      <c r="C786" s="22" t="s">
        <v>72</v>
      </c>
    </row>
    <row r="787" spans="1:3" ht="18" customHeight="1" x14ac:dyDescent="0.25">
      <c r="A787" s="36" t="s">
        <v>614</v>
      </c>
      <c r="B787" s="22"/>
      <c r="C787" s="22" t="s">
        <v>72</v>
      </c>
    </row>
    <row r="788" spans="1:3" ht="18" customHeight="1" x14ac:dyDescent="0.25">
      <c r="A788" s="36" t="s">
        <v>615</v>
      </c>
      <c r="B788" s="22"/>
      <c r="C788" s="22" t="s">
        <v>72</v>
      </c>
    </row>
    <row r="789" spans="1:3" ht="18" customHeight="1" x14ac:dyDescent="0.25">
      <c r="A789" s="36" t="s">
        <v>616</v>
      </c>
      <c r="B789" s="22"/>
      <c r="C789" s="22" t="s">
        <v>72</v>
      </c>
    </row>
    <row r="790" spans="1:3" ht="18" customHeight="1" x14ac:dyDescent="0.25">
      <c r="A790" s="36" t="s">
        <v>617</v>
      </c>
      <c r="B790" s="22"/>
      <c r="C790" s="22" t="s">
        <v>72</v>
      </c>
    </row>
    <row r="791" spans="1:3" ht="18" customHeight="1" x14ac:dyDescent="0.25">
      <c r="A791" s="37" t="s">
        <v>81</v>
      </c>
      <c r="B791" s="21"/>
      <c r="C791" s="11"/>
    </row>
    <row r="792" spans="1:3" ht="18" customHeight="1" x14ac:dyDescent="0.25">
      <c r="A792" s="46"/>
      <c r="B792" s="22"/>
      <c r="C792" s="11"/>
    </row>
    <row r="793" spans="1:3" ht="18" customHeight="1" x14ac:dyDescent="0.25">
      <c r="A793" s="34" t="s">
        <v>54</v>
      </c>
      <c r="B793" s="22"/>
      <c r="C793" s="21" t="s">
        <v>64</v>
      </c>
    </row>
    <row r="794" spans="1:3" ht="18" customHeight="1" x14ac:dyDescent="0.25">
      <c r="A794" s="46"/>
      <c r="B794" s="22"/>
      <c r="C794" s="11"/>
    </row>
    <row r="795" spans="1:3" ht="18" customHeight="1" x14ac:dyDescent="0.25">
      <c r="A795" s="42" t="s">
        <v>18</v>
      </c>
      <c r="B795" s="22"/>
      <c r="C795" s="22" t="s">
        <v>69</v>
      </c>
    </row>
    <row r="796" spans="1:3" ht="18" customHeight="1" x14ac:dyDescent="0.25">
      <c r="A796" s="36" t="s">
        <v>618</v>
      </c>
      <c r="B796" s="22"/>
      <c r="C796" s="22" t="s">
        <v>72</v>
      </c>
    </row>
    <row r="797" spans="1:3" ht="18" customHeight="1" x14ac:dyDescent="0.25">
      <c r="A797" s="36" t="s">
        <v>619</v>
      </c>
      <c r="B797" s="22"/>
      <c r="C797" s="22" t="s">
        <v>72</v>
      </c>
    </row>
    <row r="798" spans="1:3" ht="18" customHeight="1" x14ac:dyDescent="0.25">
      <c r="A798" s="36" t="s">
        <v>620</v>
      </c>
      <c r="B798" s="22"/>
      <c r="C798" s="22" t="s">
        <v>72</v>
      </c>
    </row>
    <row r="799" spans="1:3" ht="18" customHeight="1" x14ac:dyDescent="0.25">
      <c r="A799" s="36" t="s">
        <v>621</v>
      </c>
      <c r="B799" s="22"/>
      <c r="C799" s="22" t="s">
        <v>72</v>
      </c>
    </row>
    <row r="800" spans="1:3" ht="18" customHeight="1" x14ac:dyDescent="0.25">
      <c r="A800" s="37" t="s">
        <v>81</v>
      </c>
      <c r="B800" s="21"/>
      <c r="C800" s="11"/>
    </row>
    <row r="801" spans="1:3" ht="18" customHeight="1" x14ac:dyDescent="0.25">
      <c r="A801" s="42" t="s">
        <v>19</v>
      </c>
      <c r="B801" s="22"/>
      <c r="C801" s="22" t="s">
        <v>69</v>
      </c>
    </row>
    <row r="802" spans="1:3" ht="18" customHeight="1" x14ac:dyDescent="0.25">
      <c r="A802" s="36" t="s">
        <v>622</v>
      </c>
      <c r="B802" s="22"/>
      <c r="C802" s="22" t="s">
        <v>72</v>
      </c>
    </row>
    <row r="803" spans="1:3" ht="18" customHeight="1" x14ac:dyDescent="0.25">
      <c r="A803" s="36" t="s">
        <v>623</v>
      </c>
      <c r="B803" s="22"/>
      <c r="C803" s="22" t="s">
        <v>72</v>
      </c>
    </row>
    <row r="804" spans="1:3" ht="18" customHeight="1" x14ac:dyDescent="0.25">
      <c r="A804" s="36" t="s">
        <v>624</v>
      </c>
      <c r="B804" s="22"/>
      <c r="C804" s="22" t="s">
        <v>72</v>
      </c>
    </row>
    <row r="805" spans="1:3" ht="18" customHeight="1" x14ac:dyDescent="0.25">
      <c r="A805" s="36" t="s">
        <v>625</v>
      </c>
      <c r="B805" s="22"/>
      <c r="C805" s="22" t="s">
        <v>72</v>
      </c>
    </row>
    <row r="806" spans="1:3" ht="18" customHeight="1" x14ac:dyDescent="0.25">
      <c r="A806" s="37" t="s">
        <v>81</v>
      </c>
      <c r="B806" s="21"/>
      <c r="C806" s="11"/>
    </row>
    <row r="807" spans="1:3" ht="18" customHeight="1" x14ac:dyDescent="0.25">
      <c r="A807" s="35" t="s">
        <v>20</v>
      </c>
      <c r="B807" s="22"/>
      <c r="C807" s="22" t="s">
        <v>69</v>
      </c>
    </row>
    <row r="808" spans="1:3" ht="18" customHeight="1" x14ac:dyDescent="0.25">
      <c r="A808" s="36" t="s">
        <v>626</v>
      </c>
      <c r="B808" s="22"/>
      <c r="C808" s="22" t="s">
        <v>72</v>
      </c>
    </row>
    <row r="809" spans="1:3" ht="18" customHeight="1" x14ac:dyDescent="0.25">
      <c r="A809" s="36" t="s">
        <v>627</v>
      </c>
      <c r="B809" s="22"/>
      <c r="C809" s="22" t="s">
        <v>72</v>
      </c>
    </row>
    <row r="810" spans="1:3" ht="18" customHeight="1" x14ac:dyDescent="0.25">
      <c r="A810" s="36" t="s">
        <v>628</v>
      </c>
      <c r="B810" s="22"/>
      <c r="C810" s="22" t="s">
        <v>72</v>
      </c>
    </row>
    <row r="811" spans="1:3" ht="18" customHeight="1" x14ac:dyDescent="0.25">
      <c r="A811" s="36" t="s">
        <v>629</v>
      </c>
      <c r="B811" s="22"/>
      <c r="C811" s="22" t="s">
        <v>72</v>
      </c>
    </row>
    <row r="812" spans="1:3" ht="18" customHeight="1" x14ac:dyDescent="0.25">
      <c r="A812" s="36" t="s">
        <v>630</v>
      </c>
      <c r="B812" s="22"/>
      <c r="C812" s="22" t="s">
        <v>72</v>
      </c>
    </row>
    <row r="813" spans="1:3" ht="18" customHeight="1" x14ac:dyDescent="0.25">
      <c r="A813" s="36" t="s">
        <v>631</v>
      </c>
      <c r="B813" s="22"/>
      <c r="C813" s="22" t="s">
        <v>72</v>
      </c>
    </row>
    <row r="814" spans="1:3" ht="18" customHeight="1" x14ac:dyDescent="0.25">
      <c r="A814" s="37" t="s">
        <v>81</v>
      </c>
      <c r="B814" s="21"/>
      <c r="C814" s="11"/>
    </row>
    <row r="815" spans="1:3" ht="18" customHeight="1" x14ac:dyDescent="0.25">
      <c r="A815" s="46"/>
      <c r="B815" s="22"/>
      <c r="C815" s="11"/>
    </row>
    <row r="816" spans="1:3" ht="18" customHeight="1" x14ac:dyDescent="0.25">
      <c r="A816" s="34" t="s">
        <v>55</v>
      </c>
      <c r="B816" s="22"/>
      <c r="C816" s="21" t="s">
        <v>64</v>
      </c>
    </row>
    <row r="817" spans="1:3" ht="18" customHeight="1" x14ac:dyDescent="0.25">
      <c r="A817" s="46"/>
      <c r="B817" s="22"/>
      <c r="C817" s="11"/>
    </row>
    <row r="818" spans="1:3" ht="18" customHeight="1" x14ac:dyDescent="0.25">
      <c r="A818" s="35" t="s">
        <v>18</v>
      </c>
      <c r="B818" s="22"/>
      <c r="C818" s="22" t="s">
        <v>69</v>
      </c>
    </row>
    <row r="819" spans="1:3" ht="18" customHeight="1" x14ac:dyDescent="0.25">
      <c r="A819" s="36" t="s">
        <v>632</v>
      </c>
      <c r="B819" s="22"/>
      <c r="C819" s="22" t="s">
        <v>72</v>
      </c>
    </row>
    <row r="820" spans="1:3" ht="18" customHeight="1" x14ac:dyDescent="0.25">
      <c r="A820" s="36" t="s">
        <v>633</v>
      </c>
      <c r="B820" s="22"/>
      <c r="C820" s="22" t="s">
        <v>72</v>
      </c>
    </row>
    <row r="821" spans="1:3" ht="18" customHeight="1" x14ac:dyDescent="0.25">
      <c r="A821" s="36" t="s">
        <v>634</v>
      </c>
      <c r="B821" s="22"/>
      <c r="C821" s="22" t="s">
        <v>72</v>
      </c>
    </row>
    <row r="822" spans="1:3" ht="18" customHeight="1" x14ac:dyDescent="0.25">
      <c r="A822" s="36" t="s">
        <v>635</v>
      </c>
      <c r="B822" s="22"/>
      <c r="C822" s="22" t="s">
        <v>72</v>
      </c>
    </row>
    <row r="823" spans="1:3" ht="18" customHeight="1" x14ac:dyDescent="0.25">
      <c r="A823" s="37" t="s">
        <v>81</v>
      </c>
      <c r="B823" s="21"/>
      <c r="C823" s="11"/>
    </row>
    <row r="824" spans="1:3" ht="18" customHeight="1" x14ac:dyDescent="0.25">
      <c r="A824" s="35" t="s">
        <v>19</v>
      </c>
      <c r="B824" s="22"/>
      <c r="C824" s="22" t="s">
        <v>69</v>
      </c>
    </row>
    <row r="825" spans="1:3" ht="18" customHeight="1" x14ac:dyDescent="0.25">
      <c r="A825" s="36" t="s">
        <v>632</v>
      </c>
      <c r="B825" s="22"/>
      <c r="C825" s="22" t="s">
        <v>72</v>
      </c>
    </row>
    <row r="826" spans="1:3" ht="18" customHeight="1" x14ac:dyDescent="0.25">
      <c r="A826" s="36" t="s">
        <v>636</v>
      </c>
      <c r="B826" s="22"/>
      <c r="C826" s="22" t="s">
        <v>72</v>
      </c>
    </row>
    <row r="827" spans="1:3" ht="18" customHeight="1" x14ac:dyDescent="0.25">
      <c r="A827" s="36" t="s">
        <v>637</v>
      </c>
      <c r="B827" s="22"/>
      <c r="C827" s="22" t="s">
        <v>72</v>
      </c>
    </row>
    <row r="828" spans="1:3" ht="18" customHeight="1" x14ac:dyDescent="0.25">
      <c r="A828" s="36" t="s">
        <v>638</v>
      </c>
      <c r="B828" s="22"/>
      <c r="C828" s="22" t="s">
        <v>72</v>
      </c>
    </row>
    <row r="829" spans="1:3" ht="18" customHeight="1" x14ac:dyDescent="0.25">
      <c r="A829" s="36" t="s">
        <v>639</v>
      </c>
      <c r="B829" s="22"/>
      <c r="C829" s="22" t="s">
        <v>72</v>
      </c>
    </row>
    <row r="830" spans="1:3" ht="18" customHeight="1" x14ac:dyDescent="0.25">
      <c r="A830" s="36" t="s">
        <v>640</v>
      </c>
      <c r="B830" s="22"/>
      <c r="C830" s="22" t="s">
        <v>72</v>
      </c>
    </row>
    <row r="831" spans="1:3" ht="18" customHeight="1" x14ac:dyDescent="0.25">
      <c r="A831" s="36" t="s">
        <v>641</v>
      </c>
      <c r="B831" s="22"/>
      <c r="C831" s="22" t="s">
        <v>72</v>
      </c>
    </row>
    <row r="832" spans="1:3" ht="18" customHeight="1" x14ac:dyDescent="0.25">
      <c r="A832" s="36" t="s">
        <v>642</v>
      </c>
      <c r="B832" s="22"/>
      <c r="C832" s="22" t="s">
        <v>72</v>
      </c>
    </row>
    <row r="833" spans="1:3" ht="18" customHeight="1" x14ac:dyDescent="0.25">
      <c r="A833" s="37" t="s">
        <v>81</v>
      </c>
      <c r="B833" s="21"/>
      <c r="C833" s="11"/>
    </row>
    <row r="834" spans="1:3" ht="18" customHeight="1" x14ac:dyDescent="0.25">
      <c r="A834" s="35" t="s">
        <v>20</v>
      </c>
      <c r="B834" s="22"/>
      <c r="C834" s="22" t="s">
        <v>69</v>
      </c>
    </row>
    <row r="835" spans="1:3" ht="18" customHeight="1" x14ac:dyDescent="0.25">
      <c r="A835" s="36" t="s">
        <v>643</v>
      </c>
      <c r="B835" s="22"/>
      <c r="C835" s="22" t="s">
        <v>72</v>
      </c>
    </row>
    <row r="836" spans="1:3" ht="18" customHeight="1" x14ac:dyDescent="0.25">
      <c r="A836" s="36" t="s">
        <v>644</v>
      </c>
      <c r="B836" s="22"/>
      <c r="C836" s="22" t="s">
        <v>72</v>
      </c>
    </row>
    <row r="837" spans="1:3" ht="18" customHeight="1" x14ac:dyDescent="0.25">
      <c r="A837" s="36" t="s">
        <v>637</v>
      </c>
      <c r="B837" s="22"/>
      <c r="C837" s="22" t="s">
        <v>72</v>
      </c>
    </row>
    <row r="838" spans="1:3" ht="18" customHeight="1" x14ac:dyDescent="0.25">
      <c r="A838" s="36" t="s">
        <v>645</v>
      </c>
      <c r="B838" s="22"/>
      <c r="C838" s="22" t="s">
        <v>72</v>
      </c>
    </row>
    <row r="839" spans="1:3" ht="18" customHeight="1" x14ac:dyDescent="0.25">
      <c r="A839" s="36" t="s">
        <v>646</v>
      </c>
      <c r="B839" s="22"/>
      <c r="C839" s="22" t="s">
        <v>72</v>
      </c>
    </row>
    <row r="840" spans="1:3" ht="18" customHeight="1" x14ac:dyDescent="0.25">
      <c r="A840" s="36" t="s">
        <v>647</v>
      </c>
      <c r="B840" s="22"/>
      <c r="C840" s="22" t="s">
        <v>72</v>
      </c>
    </row>
    <row r="841" spans="1:3" ht="18" customHeight="1" x14ac:dyDescent="0.25">
      <c r="A841" s="36" t="s">
        <v>648</v>
      </c>
      <c r="B841" s="22"/>
      <c r="C841" s="22" t="s">
        <v>72</v>
      </c>
    </row>
    <row r="842" spans="1:3" ht="18" customHeight="1" x14ac:dyDescent="0.25">
      <c r="A842" s="36" t="s">
        <v>649</v>
      </c>
      <c r="B842" s="22"/>
      <c r="C842" s="22" t="s">
        <v>72</v>
      </c>
    </row>
    <row r="843" spans="1:3" ht="18" customHeight="1" x14ac:dyDescent="0.25">
      <c r="A843" s="36" t="s">
        <v>650</v>
      </c>
      <c r="B843" s="22"/>
      <c r="C843" s="22" t="s">
        <v>72</v>
      </c>
    </row>
    <row r="844" spans="1:3" ht="18" customHeight="1" x14ac:dyDescent="0.25">
      <c r="A844" s="36" t="s">
        <v>651</v>
      </c>
      <c r="B844" s="22"/>
      <c r="C844" s="22" t="s">
        <v>72</v>
      </c>
    </row>
    <row r="845" spans="1:3" ht="18" customHeight="1" x14ac:dyDescent="0.25">
      <c r="A845" s="36" t="s">
        <v>652</v>
      </c>
      <c r="B845" s="22"/>
      <c r="C845" s="22" t="s">
        <v>72</v>
      </c>
    </row>
    <row r="846" spans="1:3" ht="18" customHeight="1" x14ac:dyDescent="0.25">
      <c r="A846" s="36" t="s">
        <v>653</v>
      </c>
      <c r="B846" s="22"/>
      <c r="C846" s="22" t="s">
        <v>72</v>
      </c>
    </row>
    <row r="847" spans="1:3" ht="18" customHeight="1" x14ac:dyDescent="0.25">
      <c r="A847" s="37" t="s">
        <v>81</v>
      </c>
      <c r="B847" s="21"/>
      <c r="C847" s="11"/>
    </row>
    <row r="848" spans="1:3" ht="18" customHeight="1" x14ac:dyDescent="0.25">
      <c r="A848" s="24" t="s">
        <v>56</v>
      </c>
      <c r="B848" s="22"/>
      <c r="C848" s="22" t="s">
        <v>62</v>
      </c>
    </row>
    <row r="849" spans="1:3" ht="18" customHeight="1" x14ac:dyDescent="0.25">
      <c r="A849" s="34" t="s">
        <v>57</v>
      </c>
      <c r="B849" s="22"/>
      <c r="C849" s="21" t="s">
        <v>64</v>
      </c>
    </row>
    <row r="850" spans="1:3" ht="18" customHeight="1" x14ac:dyDescent="0.25">
      <c r="A850" s="49"/>
      <c r="B850" s="22"/>
      <c r="C850" s="11"/>
    </row>
    <row r="851" spans="1:3" ht="18" customHeight="1" x14ac:dyDescent="0.25">
      <c r="A851" s="35" t="s">
        <v>18</v>
      </c>
      <c r="B851" s="22"/>
      <c r="C851" s="22" t="s">
        <v>69</v>
      </c>
    </row>
    <row r="852" spans="1:3" ht="18" customHeight="1" x14ac:dyDescent="0.25">
      <c r="A852" s="36" t="s">
        <v>654</v>
      </c>
      <c r="B852" s="22"/>
      <c r="C852" s="22" t="s">
        <v>72</v>
      </c>
    </row>
    <row r="853" spans="1:3" ht="18" customHeight="1" x14ac:dyDescent="0.25">
      <c r="A853" s="36" t="s">
        <v>655</v>
      </c>
      <c r="B853" s="22"/>
      <c r="C853" s="22" t="s">
        <v>72</v>
      </c>
    </row>
    <row r="854" spans="1:3" ht="18" customHeight="1" x14ac:dyDescent="0.25">
      <c r="A854" s="36" t="s">
        <v>656</v>
      </c>
      <c r="B854" s="22"/>
      <c r="C854" s="22" t="s">
        <v>72</v>
      </c>
    </row>
    <row r="855" spans="1:3" ht="18" customHeight="1" x14ac:dyDescent="0.25">
      <c r="A855" s="36" t="s">
        <v>657</v>
      </c>
      <c r="B855" s="22"/>
      <c r="C855" s="22" t="s">
        <v>72</v>
      </c>
    </row>
    <row r="856" spans="1:3" ht="18" customHeight="1" x14ac:dyDescent="0.25">
      <c r="A856" s="36" t="s">
        <v>658</v>
      </c>
      <c r="B856" s="22"/>
      <c r="C856" s="22" t="s">
        <v>72</v>
      </c>
    </row>
    <row r="857" spans="1:3" ht="18" customHeight="1" x14ac:dyDescent="0.25">
      <c r="A857" s="36" t="s">
        <v>659</v>
      </c>
      <c r="B857" s="22"/>
      <c r="C857" s="22" t="s">
        <v>72</v>
      </c>
    </row>
    <row r="858" spans="1:3" ht="18" customHeight="1" x14ac:dyDescent="0.25">
      <c r="A858" s="36" t="s">
        <v>660</v>
      </c>
      <c r="B858" s="22"/>
      <c r="C858" s="22" t="s">
        <v>72</v>
      </c>
    </row>
    <row r="859" spans="1:3" ht="18" customHeight="1" x14ac:dyDescent="0.25">
      <c r="A859" s="37" t="s">
        <v>81</v>
      </c>
      <c r="B859" s="21"/>
      <c r="C859" s="11"/>
    </row>
    <row r="860" spans="1:3" ht="18" customHeight="1" x14ac:dyDescent="0.25">
      <c r="A860" s="35" t="s">
        <v>19</v>
      </c>
      <c r="B860" s="22"/>
      <c r="C860" s="22" t="s">
        <v>69</v>
      </c>
    </row>
    <row r="861" spans="1:3" ht="18" customHeight="1" x14ac:dyDescent="0.25">
      <c r="A861" s="36" t="s">
        <v>661</v>
      </c>
      <c r="B861" s="22"/>
      <c r="C861" s="22" t="s">
        <v>72</v>
      </c>
    </row>
    <row r="862" spans="1:3" ht="18" customHeight="1" x14ac:dyDescent="0.25">
      <c r="A862" s="36" t="s">
        <v>655</v>
      </c>
      <c r="B862" s="22"/>
      <c r="C862" s="22" t="s">
        <v>72</v>
      </c>
    </row>
    <row r="863" spans="1:3" ht="18" customHeight="1" x14ac:dyDescent="0.25">
      <c r="A863" s="36" t="s">
        <v>656</v>
      </c>
      <c r="B863" s="22"/>
      <c r="C863" s="22" t="s">
        <v>72</v>
      </c>
    </row>
    <row r="864" spans="1:3" ht="18" customHeight="1" x14ac:dyDescent="0.25">
      <c r="A864" s="36" t="s">
        <v>662</v>
      </c>
      <c r="B864" s="22"/>
      <c r="C864" s="22" t="s">
        <v>72</v>
      </c>
    </row>
    <row r="865" spans="1:3" ht="18" customHeight="1" x14ac:dyDescent="0.25">
      <c r="A865" s="36" t="s">
        <v>663</v>
      </c>
      <c r="B865" s="22"/>
      <c r="C865" s="22" t="s">
        <v>72</v>
      </c>
    </row>
    <row r="866" spans="1:3" ht="18" customHeight="1" x14ac:dyDescent="0.25">
      <c r="A866" s="36" t="s">
        <v>664</v>
      </c>
      <c r="B866" s="22"/>
      <c r="C866" s="22" t="s">
        <v>72</v>
      </c>
    </row>
    <row r="867" spans="1:3" ht="18" customHeight="1" x14ac:dyDescent="0.25">
      <c r="A867" s="36" t="s">
        <v>665</v>
      </c>
      <c r="B867" s="22"/>
      <c r="C867" s="22" t="s">
        <v>72</v>
      </c>
    </row>
    <row r="868" spans="1:3" ht="18" customHeight="1" x14ac:dyDescent="0.25">
      <c r="A868" s="36" t="s">
        <v>666</v>
      </c>
      <c r="B868" s="22"/>
      <c r="C868" s="22" t="s">
        <v>72</v>
      </c>
    </row>
    <row r="869" spans="1:3" ht="18" customHeight="1" x14ac:dyDescent="0.25">
      <c r="A869" s="36" t="s">
        <v>667</v>
      </c>
      <c r="B869" s="22"/>
      <c r="C869" s="22" t="s">
        <v>72</v>
      </c>
    </row>
    <row r="870" spans="1:3" ht="18" customHeight="1" x14ac:dyDescent="0.25">
      <c r="A870" s="36" t="s">
        <v>668</v>
      </c>
      <c r="B870" s="22"/>
      <c r="C870" s="22" t="s">
        <v>72</v>
      </c>
    </row>
    <row r="871" spans="1:3" ht="18" customHeight="1" x14ac:dyDescent="0.25">
      <c r="A871" s="36" t="s">
        <v>669</v>
      </c>
      <c r="B871" s="22"/>
      <c r="C871" s="22" t="s">
        <v>72</v>
      </c>
    </row>
    <row r="872" spans="1:3" ht="18" customHeight="1" x14ac:dyDescent="0.25">
      <c r="A872" s="36" t="s">
        <v>670</v>
      </c>
      <c r="B872" s="22"/>
      <c r="C872" s="22" t="s">
        <v>72</v>
      </c>
    </row>
    <row r="873" spans="1:3" ht="18" customHeight="1" x14ac:dyDescent="0.25">
      <c r="A873" s="37" t="s">
        <v>81</v>
      </c>
      <c r="B873" s="21"/>
      <c r="C873" s="11"/>
    </row>
    <row r="874" spans="1:3" ht="18" customHeight="1" x14ac:dyDescent="0.25">
      <c r="A874" s="35" t="s">
        <v>20</v>
      </c>
      <c r="B874" s="22"/>
      <c r="C874" s="22" t="s">
        <v>69</v>
      </c>
    </row>
    <row r="875" spans="1:3" ht="18" customHeight="1" x14ac:dyDescent="0.25">
      <c r="A875" s="36" t="s">
        <v>671</v>
      </c>
      <c r="B875" s="22"/>
      <c r="C875" s="22" t="s">
        <v>72</v>
      </c>
    </row>
    <row r="876" spans="1:3" ht="18" customHeight="1" x14ac:dyDescent="0.25">
      <c r="A876" s="36" t="s">
        <v>672</v>
      </c>
      <c r="B876" s="22"/>
      <c r="C876" s="22" t="s">
        <v>72</v>
      </c>
    </row>
    <row r="877" spans="1:3" ht="18" customHeight="1" x14ac:dyDescent="0.25">
      <c r="A877" s="36" t="s">
        <v>673</v>
      </c>
      <c r="B877" s="22"/>
      <c r="C877" s="22" t="s">
        <v>72</v>
      </c>
    </row>
    <row r="878" spans="1:3" ht="18" customHeight="1" x14ac:dyDescent="0.25">
      <c r="A878" s="36" t="s">
        <v>674</v>
      </c>
      <c r="B878" s="22"/>
      <c r="C878" s="22" t="s">
        <v>72</v>
      </c>
    </row>
    <row r="879" spans="1:3" ht="18" customHeight="1" x14ac:dyDescent="0.25">
      <c r="A879" s="36" t="s">
        <v>675</v>
      </c>
      <c r="B879" s="22"/>
      <c r="C879" s="22" t="s">
        <v>72</v>
      </c>
    </row>
    <row r="880" spans="1:3" ht="18" customHeight="1" x14ac:dyDescent="0.25">
      <c r="A880" s="36" t="s">
        <v>676</v>
      </c>
      <c r="B880" s="22"/>
      <c r="C880" s="22" t="s">
        <v>72</v>
      </c>
    </row>
    <row r="881" spans="1:3" ht="18" customHeight="1" x14ac:dyDescent="0.25">
      <c r="A881" s="36" t="s">
        <v>677</v>
      </c>
      <c r="B881" s="22"/>
      <c r="C881" s="22" t="s">
        <v>72</v>
      </c>
    </row>
    <row r="882" spans="1:3" ht="18" customHeight="1" x14ac:dyDescent="0.25">
      <c r="A882" s="36" t="s">
        <v>678</v>
      </c>
      <c r="B882" s="22"/>
      <c r="C882" s="22" t="s">
        <v>72</v>
      </c>
    </row>
    <row r="883" spans="1:3" ht="18" customHeight="1" x14ac:dyDescent="0.25">
      <c r="A883" s="36" t="s">
        <v>679</v>
      </c>
      <c r="B883" s="22"/>
      <c r="C883" s="22" t="s">
        <v>72</v>
      </c>
    </row>
    <row r="884" spans="1:3" ht="18" customHeight="1" x14ac:dyDescent="0.25">
      <c r="A884" s="36" t="s">
        <v>680</v>
      </c>
      <c r="B884" s="22"/>
      <c r="C884" s="22" t="s">
        <v>72</v>
      </c>
    </row>
    <row r="885" spans="1:3" ht="18" customHeight="1" x14ac:dyDescent="0.25">
      <c r="A885" s="36" t="s">
        <v>681</v>
      </c>
      <c r="B885" s="22"/>
      <c r="C885" s="22" t="s">
        <v>72</v>
      </c>
    </row>
    <row r="886" spans="1:3" ht="18" customHeight="1" x14ac:dyDescent="0.25">
      <c r="A886" s="36" t="s">
        <v>682</v>
      </c>
      <c r="B886" s="22"/>
      <c r="C886" s="22" t="s">
        <v>72</v>
      </c>
    </row>
    <row r="887" spans="1:3" ht="18" customHeight="1" x14ac:dyDescent="0.25">
      <c r="A887" s="36" t="s">
        <v>683</v>
      </c>
      <c r="B887" s="22"/>
      <c r="C887" s="22" t="s">
        <v>72</v>
      </c>
    </row>
    <row r="888" spans="1:3" ht="18" customHeight="1" x14ac:dyDescent="0.25">
      <c r="A888" s="36" t="s">
        <v>684</v>
      </c>
      <c r="B888" s="22"/>
      <c r="C888" s="22" t="s">
        <v>72</v>
      </c>
    </row>
    <row r="889" spans="1:3" ht="18" customHeight="1" x14ac:dyDescent="0.25">
      <c r="A889" s="37" t="s">
        <v>81</v>
      </c>
      <c r="B889" s="21"/>
      <c r="C889" s="11"/>
    </row>
    <row r="890" spans="1:3" ht="18" customHeight="1" x14ac:dyDescent="0.25">
      <c r="A890" s="46"/>
      <c r="B890" s="22"/>
      <c r="C890" s="11"/>
    </row>
    <row r="891" spans="1:3" ht="18" customHeight="1" x14ac:dyDescent="0.25">
      <c r="A891" s="34" t="s">
        <v>58</v>
      </c>
      <c r="B891" s="22"/>
      <c r="C891" s="21" t="s">
        <v>64</v>
      </c>
    </row>
    <row r="892" spans="1:3" ht="18" customHeight="1" x14ac:dyDescent="0.25">
      <c r="A892" s="46"/>
      <c r="B892" s="22"/>
      <c r="C892" s="11"/>
    </row>
    <row r="893" spans="1:3" ht="18" customHeight="1" x14ac:dyDescent="0.25">
      <c r="A893" s="35" t="s">
        <v>18</v>
      </c>
      <c r="B893" s="22"/>
      <c r="C893" s="22" t="s">
        <v>69</v>
      </c>
    </row>
    <row r="894" spans="1:3" ht="18" customHeight="1" x14ac:dyDescent="0.25">
      <c r="A894" s="36" t="s">
        <v>685</v>
      </c>
      <c r="B894" s="22"/>
      <c r="C894" s="22" t="s">
        <v>72</v>
      </c>
    </row>
    <row r="895" spans="1:3" ht="18" customHeight="1" x14ac:dyDescent="0.25">
      <c r="A895" s="36" t="s">
        <v>686</v>
      </c>
      <c r="B895" s="22"/>
      <c r="C895" s="22" t="s">
        <v>72</v>
      </c>
    </row>
    <row r="896" spans="1:3" ht="18" customHeight="1" x14ac:dyDescent="0.25">
      <c r="A896" s="36" t="s">
        <v>687</v>
      </c>
      <c r="B896" s="22"/>
      <c r="C896" s="22" t="s">
        <v>72</v>
      </c>
    </row>
    <row r="897" spans="1:3" ht="18" customHeight="1" x14ac:dyDescent="0.25">
      <c r="A897" s="36" t="s">
        <v>688</v>
      </c>
      <c r="B897" s="22"/>
      <c r="C897" s="22" t="s">
        <v>72</v>
      </c>
    </row>
    <row r="898" spans="1:3" ht="18" customHeight="1" x14ac:dyDescent="0.25">
      <c r="A898" s="37" t="s">
        <v>81</v>
      </c>
      <c r="B898" s="21"/>
      <c r="C898" s="11"/>
    </row>
    <row r="899" spans="1:3" ht="18" customHeight="1" x14ac:dyDescent="0.25">
      <c r="A899" s="35" t="s">
        <v>19</v>
      </c>
      <c r="B899" s="22"/>
      <c r="C899" s="22" t="s">
        <v>69</v>
      </c>
    </row>
    <row r="900" spans="1:3" ht="18" customHeight="1" x14ac:dyDescent="0.25">
      <c r="A900" s="36" t="s">
        <v>689</v>
      </c>
      <c r="B900" s="22"/>
      <c r="C900" s="22" t="s">
        <v>72</v>
      </c>
    </row>
    <row r="901" spans="1:3" ht="18" customHeight="1" x14ac:dyDescent="0.25">
      <c r="A901" s="36" t="s">
        <v>690</v>
      </c>
      <c r="B901" s="22"/>
      <c r="C901" s="22" t="s">
        <v>72</v>
      </c>
    </row>
    <row r="902" spans="1:3" ht="18" customHeight="1" x14ac:dyDescent="0.25">
      <c r="A902" s="36" t="s">
        <v>691</v>
      </c>
      <c r="B902" s="22"/>
      <c r="C902" s="22" t="s">
        <v>72</v>
      </c>
    </row>
    <row r="903" spans="1:3" ht="18" customHeight="1" x14ac:dyDescent="0.25">
      <c r="A903" s="36" t="s">
        <v>692</v>
      </c>
      <c r="B903" s="22"/>
      <c r="C903" s="22" t="s">
        <v>72</v>
      </c>
    </row>
    <row r="904" spans="1:3" ht="18" customHeight="1" x14ac:dyDescent="0.25">
      <c r="A904" s="36" t="s">
        <v>693</v>
      </c>
      <c r="B904" s="22"/>
      <c r="C904" s="22" t="s">
        <v>72</v>
      </c>
    </row>
    <row r="905" spans="1:3" ht="18" customHeight="1" x14ac:dyDescent="0.25">
      <c r="A905" s="36" t="s">
        <v>694</v>
      </c>
      <c r="B905" s="22"/>
      <c r="C905" s="22" t="s">
        <v>72</v>
      </c>
    </row>
    <row r="906" spans="1:3" ht="18" customHeight="1" x14ac:dyDescent="0.25">
      <c r="A906" s="36" t="s">
        <v>695</v>
      </c>
      <c r="B906" s="22"/>
      <c r="C906" s="22" t="s">
        <v>72</v>
      </c>
    </row>
    <row r="907" spans="1:3" ht="18" customHeight="1" x14ac:dyDescent="0.25">
      <c r="A907" s="36" t="s">
        <v>696</v>
      </c>
      <c r="B907" s="22"/>
      <c r="C907" s="22" t="s">
        <v>72</v>
      </c>
    </row>
    <row r="908" spans="1:3" ht="18" customHeight="1" x14ac:dyDescent="0.25">
      <c r="A908" s="36" t="s">
        <v>697</v>
      </c>
      <c r="B908" s="22"/>
      <c r="C908" s="22" t="s">
        <v>72</v>
      </c>
    </row>
    <row r="909" spans="1:3" ht="18" customHeight="1" x14ac:dyDescent="0.25">
      <c r="A909" s="36" t="s">
        <v>698</v>
      </c>
      <c r="B909" s="22"/>
      <c r="C909" s="22" t="s">
        <v>72</v>
      </c>
    </row>
    <row r="910" spans="1:3" ht="18" customHeight="1" x14ac:dyDescent="0.25">
      <c r="A910" s="37" t="s">
        <v>81</v>
      </c>
      <c r="B910" s="21"/>
      <c r="C910" s="11"/>
    </row>
    <row r="911" spans="1:3" ht="18" customHeight="1" x14ac:dyDescent="0.25">
      <c r="A911" s="35" t="s">
        <v>20</v>
      </c>
      <c r="B911" s="22"/>
      <c r="C911" s="22" t="s">
        <v>69</v>
      </c>
    </row>
    <row r="912" spans="1:3" ht="18" customHeight="1" x14ac:dyDescent="0.25">
      <c r="A912" s="36" t="s">
        <v>699</v>
      </c>
      <c r="B912" s="22"/>
      <c r="C912" s="22" t="s">
        <v>72</v>
      </c>
    </row>
    <row r="913" spans="1:3" ht="18" customHeight="1" x14ac:dyDescent="0.25">
      <c r="A913" s="36" t="s">
        <v>700</v>
      </c>
      <c r="B913" s="22"/>
      <c r="C913" s="22" t="s">
        <v>72</v>
      </c>
    </row>
    <row r="914" spans="1:3" ht="18" customHeight="1" x14ac:dyDescent="0.25">
      <c r="A914" s="36" t="s">
        <v>701</v>
      </c>
      <c r="B914" s="22"/>
      <c r="C914" s="22" t="s">
        <v>72</v>
      </c>
    </row>
    <row r="915" spans="1:3" ht="18" customHeight="1" x14ac:dyDescent="0.25">
      <c r="A915" s="36" t="s">
        <v>702</v>
      </c>
      <c r="B915" s="22"/>
      <c r="C915" s="22" t="s">
        <v>72</v>
      </c>
    </row>
    <row r="916" spans="1:3" ht="18" customHeight="1" x14ac:dyDescent="0.25">
      <c r="A916" s="36" t="s">
        <v>703</v>
      </c>
      <c r="B916" s="22"/>
      <c r="C916" s="22" t="s">
        <v>72</v>
      </c>
    </row>
    <row r="917" spans="1:3" ht="18" customHeight="1" x14ac:dyDescent="0.25">
      <c r="A917" s="36" t="s">
        <v>704</v>
      </c>
      <c r="B917" s="22"/>
      <c r="C917" s="22" t="s">
        <v>72</v>
      </c>
    </row>
    <row r="918" spans="1:3" ht="18" customHeight="1" x14ac:dyDescent="0.25">
      <c r="A918" s="36" t="s">
        <v>705</v>
      </c>
      <c r="B918" s="22"/>
      <c r="C918" s="22" t="s">
        <v>72</v>
      </c>
    </row>
    <row r="919" spans="1:3" ht="18" customHeight="1" x14ac:dyDescent="0.25">
      <c r="A919" s="36" t="s">
        <v>706</v>
      </c>
      <c r="B919" s="22"/>
      <c r="C919" s="22" t="s">
        <v>72</v>
      </c>
    </row>
    <row r="920" spans="1:3" ht="18" customHeight="1" x14ac:dyDescent="0.25">
      <c r="A920" s="36" t="s">
        <v>707</v>
      </c>
      <c r="B920" s="22"/>
      <c r="C920" s="22" t="s">
        <v>72</v>
      </c>
    </row>
    <row r="921" spans="1:3" ht="18" customHeight="1" x14ac:dyDescent="0.25">
      <c r="A921" s="36" t="s">
        <v>708</v>
      </c>
      <c r="B921" s="22"/>
      <c r="C921" s="22" t="s">
        <v>72</v>
      </c>
    </row>
    <row r="922" spans="1:3" ht="18" customHeight="1" x14ac:dyDescent="0.25">
      <c r="A922" s="36" t="s">
        <v>709</v>
      </c>
      <c r="B922" s="22"/>
      <c r="C922" s="22" t="s">
        <v>72</v>
      </c>
    </row>
    <row r="923" spans="1:3" ht="18" customHeight="1" x14ac:dyDescent="0.25">
      <c r="A923" s="36" t="s">
        <v>710</v>
      </c>
      <c r="B923" s="22"/>
      <c r="C923" s="22" t="s">
        <v>72</v>
      </c>
    </row>
    <row r="924" spans="1:3" ht="18" customHeight="1" x14ac:dyDescent="0.25">
      <c r="A924" s="36" t="s">
        <v>711</v>
      </c>
      <c r="B924" s="22"/>
      <c r="C924" s="22" t="s">
        <v>72</v>
      </c>
    </row>
    <row r="925" spans="1:3" ht="18" customHeight="1" x14ac:dyDescent="0.25">
      <c r="A925" s="37" t="s">
        <v>81</v>
      </c>
      <c r="B925" s="21"/>
      <c r="C925" s="11"/>
    </row>
    <row r="926" spans="1:3" ht="18" customHeight="1" x14ac:dyDescent="0.25">
      <c r="A926" s="50"/>
      <c r="B926" s="22"/>
      <c r="C926" s="11"/>
    </row>
    <row r="927" spans="1:3" ht="18" customHeight="1" x14ac:dyDescent="0.25">
      <c r="A927" s="34" t="s">
        <v>59</v>
      </c>
      <c r="B927" s="22"/>
      <c r="C927" s="21" t="s">
        <v>64</v>
      </c>
    </row>
    <row r="928" spans="1:3" ht="18" customHeight="1" x14ac:dyDescent="0.25">
      <c r="A928" s="50"/>
      <c r="B928" s="22"/>
      <c r="C928" s="11"/>
    </row>
    <row r="929" spans="1:3" ht="18" customHeight="1" x14ac:dyDescent="0.25">
      <c r="A929" s="35" t="s">
        <v>18</v>
      </c>
      <c r="B929" s="22"/>
      <c r="C929" s="22" t="s">
        <v>69</v>
      </c>
    </row>
    <row r="930" spans="1:3" ht="18" customHeight="1" x14ac:dyDescent="0.25">
      <c r="A930" s="36" t="s">
        <v>712</v>
      </c>
      <c r="B930" s="22"/>
      <c r="C930" s="22" t="s">
        <v>72</v>
      </c>
    </row>
    <row r="931" spans="1:3" ht="18" customHeight="1" x14ac:dyDescent="0.25">
      <c r="A931" s="36" t="s">
        <v>713</v>
      </c>
      <c r="B931" s="22"/>
      <c r="C931" s="22" t="s">
        <v>72</v>
      </c>
    </row>
    <row r="932" spans="1:3" ht="18" customHeight="1" x14ac:dyDescent="0.25">
      <c r="A932" s="36" t="s">
        <v>714</v>
      </c>
      <c r="B932" s="22"/>
      <c r="C932" s="22" t="s">
        <v>72</v>
      </c>
    </row>
    <row r="933" spans="1:3" ht="18" customHeight="1" x14ac:dyDescent="0.25">
      <c r="A933" s="36" t="s">
        <v>715</v>
      </c>
      <c r="B933" s="22"/>
      <c r="C933" s="22" t="s">
        <v>72</v>
      </c>
    </row>
    <row r="934" spans="1:3" ht="18" customHeight="1" x14ac:dyDescent="0.25">
      <c r="A934" s="36" t="s">
        <v>716</v>
      </c>
      <c r="B934" s="22"/>
      <c r="C934" s="22" t="s">
        <v>72</v>
      </c>
    </row>
    <row r="935" spans="1:3" ht="18" customHeight="1" x14ac:dyDescent="0.25">
      <c r="A935" s="36" t="s">
        <v>717</v>
      </c>
      <c r="B935" s="22"/>
      <c r="C935" s="22" t="s">
        <v>72</v>
      </c>
    </row>
    <row r="936" spans="1:3" ht="18" customHeight="1" x14ac:dyDescent="0.25">
      <c r="A936" s="37" t="s">
        <v>81</v>
      </c>
      <c r="B936" s="21"/>
      <c r="C936" s="11"/>
    </row>
    <row r="937" spans="1:3" ht="18" customHeight="1" x14ac:dyDescent="0.25">
      <c r="A937" s="35" t="s">
        <v>19</v>
      </c>
      <c r="B937" s="22"/>
      <c r="C937" s="22" t="s">
        <v>69</v>
      </c>
    </row>
    <row r="938" spans="1:3" ht="18" customHeight="1" x14ac:dyDescent="0.25">
      <c r="A938" s="36" t="s">
        <v>712</v>
      </c>
      <c r="B938" s="22"/>
      <c r="C938" s="22" t="s">
        <v>72</v>
      </c>
    </row>
    <row r="939" spans="1:3" ht="18" customHeight="1" x14ac:dyDescent="0.25">
      <c r="A939" s="36" t="s">
        <v>718</v>
      </c>
      <c r="B939" s="22"/>
      <c r="C939" s="22" t="s">
        <v>72</v>
      </c>
    </row>
    <row r="940" spans="1:3" ht="18" customHeight="1" x14ac:dyDescent="0.25">
      <c r="A940" s="36" t="s">
        <v>719</v>
      </c>
      <c r="B940" s="22"/>
      <c r="C940" s="22" t="s">
        <v>72</v>
      </c>
    </row>
    <row r="941" spans="1:3" ht="18" customHeight="1" x14ac:dyDescent="0.25">
      <c r="A941" s="36" t="s">
        <v>720</v>
      </c>
      <c r="B941" s="22"/>
      <c r="C941" s="22" t="s">
        <v>72</v>
      </c>
    </row>
    <row r="942" spans="1:3" ht="18" customHeight="1" x14ac:dyDescent="0.25">
      <c r="A942" s="36" t="s">
        <v>721</v>
      </c>
      <c r="B942" s="22"/>
      <c r="C942" s="22" t="s">
        <v>72</v>
      </c>
    </row>
    <row r="943" spans="1:3" ht="18" customHeight="1" x14ac:dyDescent="0.25">
      <c r="A943" s="36" t="s">
        <v>722</v>
      </c>
      <c r="B943" s="22"/>
      <c r="C943" s="22" t="s">
        <v>72</v>
      </c>
    </row>
    <row r="944" spans="1:3" ht="18" customHeight="1" x14ac:dyDescent="0.25">
      <c r="A944" s="36" t="s">
        <v>723</v>
      </c>
      <c r="B944" s="22"/>
      <c r="C944" s="22" t="s">
        <v>72</v>
      </c>
    </row>
    <row r="945" spans="1:3" ht="18" customHeight="1" x14ac:dyDescent="0.25">
      <c r="A945" s="37" t="s">
        <v>81</v>
      </c>
      <c r="B945" s="21"/>
      <c r="C945" s="11"/>
    </row>
    <row r="946" spans="1:3" ht="18" customHeight="1" x14ac:dyDescent="0.25">
      <c r="A946" s="35" t="s">
        <v>20</v>
      </c>
      <c r="B946" s="22"/>
      <c r="C946" s="22" t="s">
        <v>69</v>
      </c>
    </row>
    <row r="947" spans="1:3" ht="18" customHeight="1" x14ac:dyDescent="0.25">
      <c r="A947" s="36" t="s">
        <v>724</v>
      </c>
      <c r="B947" s="22"/>
      <c r="C947" s="22" t="s">
        <v>72</v>
      </c>
    </row>
    <row r="948" spans="1:3" ht="18" customHeight="1" x14ac:dyDescent="0.25">
      <c r="A948" s="36" t="s">
        <v>718</v>
      </c>
      <c r="B948" s="22"/>
      <c r="C948" s="22" t="s">
        <v>72</v>
      </c>
    </row>
    <row r="949" spans="1:3" ht="18" customHeight="1" x14ac:dyDescent="0.25">
      <c r="A949" s="36" t="s">
        <v>725</v>
      </c>
      <c r="B949" s="22"/>
      <c r="C949" s="22" t="s">
        <v>72</v>
      </c>
    </row>
    <row r="950" spans="1:3" ht="18" customHeight="1" x14ac:dyDescent="0.25">
      <c r="A950" s="36" t="s">
        <v>726</v>
      </c>
      <c r="B950" s="22"/>
      <c r="C950" s="22" t="s">
        <v>72</v>
      </c>
    </row>
    <row r="951" spans="1:3" ht="18" customHeight="1" x14ac:dyDescent="0.25">
      <c r="A951" s="36" t="s">
        <v>727</v>
      </c>
      <c r="B951" s="22"/>
      <c r="C951" s="22" t="s">
        <v>72</v>
      </c>
    </row>
    <row r="952" spans="1:3" ht="18" customHeight="1" x14ac:dyDescent="0.25">
      <c r="A952" s="36" t="s">
        <v>728</v>
      </c>
      <c r="B952" s="22"/>
      <c r="C952" s="22" t="s">
        <v>72</v>
      </c>
    </row>
    <row r="953" spans="1:3" ht="18" customHeight="1" x14ac:dyDescent="0.25">
      <c r="A953" s="36" t="s">
        <v>729</v>
      </c>
      <c r="B953" s="22"/>
      <c r="C953" s="22" t="s">
        <v>72</v>
      </c>
    </row>
    <row r="954" spans="1:3" ht="18" customHeight="1" x14ac:dyDescent="0.25">
      <c r="A954" s="36" t="s">
        <v>730</v>
      </c>
      <c r="B954" s="22"/>
      <c r="C954" s="22" t="s">
        <v>72</v>
      </c>
    </row>
    <row r="955" spans="1:3" ht="18" customHeight="1" x14ac:dyDescent="0.25">
      <c r="A955" s="36" t="s">
        <v>731</v>
      </c>
      <c r="B955" s="22"/>
      <c r="C955" s="22" t="s">
        <v>72</v>
      </c>
    </row>
    <row r="956" spans="1:3" ht="18" customHeight="1" x14ac:dyDescent="0.25">
      <c r="A956" s="36" t="s">
        <v>732</v>
      </c>
      <c r="B956" s="22"/>
      <c r="C956" s="22" t="s">
        <v>72</v>
      </c>
    </row>
    <row r="957" spans="1:3" ht="18" customHeight="1" x14ac:dyDescent="0.25">
      <c r="A957" s="37" t="s">
        <v>81</v>
      </c>
      <c r="B957" s="21"/>
      <c r="C957" s="11"/>
    </row>
    <row r="958" spans="1:3" ht="18" customHeight="1" x14ac:dyDescent="0.25">
      <c r="A958" s="46"/>
      <c r="B958" s="22"/>
      <c r="C958" s="11"/>
    </row>
    <row r="959" spans="1:3" ht="18" customHeight="1" x14ac:dyDescent="0.25">
      <c r="A959" s="34" t="s">
        <v>60</v>
      </c>
      <c r="B959" s="22"/>
      <c r="C959" s="21" t="s">
        <v>64</v>
      </c>
    </row>
    <row r="960" spans="1:3" ht="18" customHeight="1" x14ac:dyDescent="0.25">
      <c r="A960" s="49"/>
      <c r="B960" s="22"/>
      <c r="C960" s="11"/>
    </row>
    <row r="961" spans="1:3" ht="18" customHeight="1" x14ac:dyDescent="0.25">
      <c r="A961" s="35" t="s">
        <v>18</v>
      </c>
      <c r="B961" s="22"/>
      <c r="C961" s="22" t="s">
        <v>69</v>
      </c>
    </row>
    <row r="962" spans="1:3" ht="18" customHeight="1" x14ac:dyDescent="0.25">
      <c r="A962" s="36" t="s">
        <v>733</v>
      </c>
      <c r="B962" s="22"/>
      <c r="C962" s="22" t="s">
        <v>72</v>
      </c>
    </row>
    <row r="963" spans="1:3" ht="18" customHeight="1" x14ac:dyDescent="0.25">
      <c r="A963" s="36" t="s">
        <v>734</v>
      </c>
      <c r="B963" s="22"/>
      <c r="C963" s="22" t="s">
        <v>72</v>
      </c>
    </row>
    <row r="964" spans="1:3" ht="18" customHeight="1" x14ac:dyDescent="0.25">
      <c r="A964" s="36" t="s">
        <v>735</v>
      </c>
      <c r="B964" s="22"/>
      <c r="C964" s="22" t="s">
        <v>72</v>
      </c>
    </row>
    <row r="965" spans="1:3" ht="18" customHeight="1" x14ac:dyDescent="0.25">
      <c r="A965" s="36" t="s">
        <v>736</v>
      </c>
      <c r="B965" s="22"/>
      <c r="C965" s="22" t="s">
        <v>72</v>
      </c>
    </row>
    <row r="966" spans="1:3" ht="18" customHeight="1" x14ac:dyDescent="0.25">
      <c r="A966" s="45" t="s">
        <v>81</v>
      </c>
      <c r="B966" s="21"/>
      <c r="C966" s="11"/>
    </row>
    <row r="967" spans="1:3" ht="18" customHeight="1" x14ac:dyDescent="0.25">
      <c r="A967" s="35" t="s">
        <v>19</v>
      </c>
      <c r="B967" s="22"/>
      <c r="C967" s="22" t="s">
        <v>69</v>
      </c>
    </row>
    <row r="968" spans="1:3" ht="18" customHeight="1" x14ac:dyDescent="0.25">
      <c r="A968" s="36" t="s">
        <v>737</v>
      </c>
      <c r="B968" s="22"/>
      <c r="C968" s="22" t="s">
        <v>72</v>
      </c>
    </row>
    <row r="969" spans="1:3" ht="18" customHeight="1" x14ac:dyDescent="0.25">
      <c r="A969" s="36" t="s">
        <v>738</v>
      </c>
      <c r="B969" s="22"/>
      <c r="C969" s="22" t="s">
        <v>72</v>
      </c>
    </row>
    <row r="970" spans="1:3" ht="18" customHeight="1" x14ac:dyDescent="0.25">
      <c r="A970" s="36" t="s">
        <v>739</v>
      </c>
      <c r="B970" s="22"/>
      <c r="C970" s="22" t="s">
        <v>72</v>
      </c>
    </row>
    <row r="971" spans="1:3" ht="18" customHeight="1" x14ac:dyDescent="0.25">
      <c r="A971" s="36" t="s">
        <v>740</v>
      </c>
      <c r="B971" s="22"/>
      <c r="C971" s="22" t="s">
        <v>72</v>
      </c>
    </row>
    <row r="972" spans="1:3" ht="18" customHeight="1" x14ac:dyDescent="0.25">
      <c r="A972" s="36" t="s">
        <v>741</v>
      </c>
      <c r="B972" s="22"/>
      <c r="C972" s="22" t="s">
        <v>72</v>
      </c>
    </row>
    <row r="973" spans="1:3" ht="18" customHeight="1" x14ac:dyDescent="0.25">
      <c r="A973" s="36" t="s">
        <v>742</v>
      </c>
      <c r="B973" s="22"/>
      <c r="C973" s="22" t="s">
        <v>72</v>
      </c>
    </row>
    <row r="974" spans="1:3" ht="18" customHeight="1" x14ac:dyDescent="0.25">
      <c r="A974" s="36" t="s">
        <v>743</v>
      </c>
      <c r="B974" s="22"/>
      <c r="C974" s="22" t="s">
        <v>72</v>
      </c>
    </row>
    <row r="975" spans="1:3" ht="18" customHeight="1" x14ac:dyDescent="0.25">
      <c r="A975" s="45" t="s">
        <v>81</v>
      </c>
      <c r="B975" s="21"/>
      <c r="C975" s="11"/>
    </row>
    <row r="976" spans="1:3" ht="18" customHeight="1" x14ac:dyDescent="0.25">
      <c r="A976" s="35" t="s">
        <v>20</v>
      </c>
      <c r="B976" s="22"/>
      <c r="C976" s="22" t="s">
        <v>69</v>
      </c>
    </row>
    <row r="977" spans="1:3" ht="18" customHeight="1" x14ac:dyDescent="0.25">
      <c r="A977" s="36" t="s">
        <v>744</v>
      </c>
      <c r="B977" s="22"/>
      <c r="C977" s="22" t="s">
        <v>72</v>
      </c>
    </row>
    <row r="978" spans="1:3" ht="18" customHeight="1" x14ac:dyDescent="0.25">
      <c r="A978" s="36" t="s">
        <v>738</v>
      </c>
      <c r="B978" s="22"/>
      <c r="C978" s="22" t="s">
        <v>72</v>
      </c>
    </row>
    <row r="979" spans="1:3" ht="18" customHeight="1" x14ac:dyDescent="0.25">
      <c r="A979" s="36" t="s">
        <v>735</v>
      </c>
      <c r="B979" s="22"/>
      <c r="C979" s="22" t="s">
        <v>72</v>
      </c>
    </row>
    <row r="980" spans="1:3" ht="18" customHeight="1" x14ac:dyDescent="0.25">
      <c r="A980" s="36" t="s">
        <v>740</v>
      </c>
      <c r="B980" s="22"/>
      <c r="C980" s="22" t="s">
        <v>72</v>
      </c>
    </row>
    <row r="981" spans="1:3" ht="18" customHeight="1" x14ac:dyDescent="0.25">
      <c r="A981" s="36" t="s">
        <v>745</v>
      </c>
      <c r="B981" s="22"/>
      <c r="C981" s="22" t="s">
        <v>72</v>
      </c>
    </row>
    <row r="982" spans="1:3" ht="18" customHeight="1" x14ac:dyDescent="0.25">
      <c r="A982" s="36" t="s">
        <v>746</v>
      </c>
      <c r="B982" s="22"/>
      <c r="C982" s="22" t="s">
        <v>72</v>
      </c>
    </row>
    <row r="983" spans="1:3" ht="18" customHeight="1" x14ac:dyDescent="0.25">
      <c r="A983" s="36" t="s">
        <v>747</v>
      </c>
      <c r="B983" s="22"/>
      <c r="C983" s="22" t="s">
        <v>72</v>
      </c>
    </row>
    <row r="984" spans="1:3" ht="18" customHeight="1" x14ac:dyDescent="0.25">
      <c r="A984" s="36" t="s">
        <v>748</v>
      </c>
      <c r="B984" s="22"/>
      <c r="C984" s="22" t="s">
        <v>72</v>
      </c>
    </row>
    <row r="985" spans="1:3" ht="18" customHeight="1" x14ac:dyDescent="0.25">
      <c r="A985" s="45" t="s">
        <v>81</v>
      </c>
      <c r="B985" s="21"/>
      <c r="C985" s="11"/>
    </row>
    <row r="986" spans="1:3" ht="18" customHeight="1" x14ac:dyDescent="0.25">
      <c r="A986" s="44"/>
      <c r="B986" s="22"/>
      <c r="C986" s="11"/>
    </row>
    <row r="987" spans="1:3" ht="18" customHeight="1" x14ac:dyDescent="0.25">
      <c r="A987" s="34" t="s">
        <v>61</v>
      </c>
      <c r="B987" s="22"/>
      <c r="C987" s="21" t="s">
        <v>64</v>
      </c>
    </row>
    <row r="988" spans="1:3" ht="18" customHeight="1" x14ac:dyDescent="0.25">
      <c r="A988" s="49"/>
      <c r="B988" s="22"/>
      <c r="C988" s="11"/>
    </row>
    <row r="989" spans="1:3" ht="18" customHeight="1" x14ac:dyDescent="0.25">
      <c r="A989" s="35" t="s">
        <v>18</v>
      </c>
      <c r="B989" s="22"/>
      <c r="C989" s="22" t="s">
        <v>69</v>
      </c>
    </row>
    <row r="990" spans="1:3" ht="18" customHeight="1" x14ac:dyDescent="0.25">
      <c r="A990" s="36" t="s">
        <v>749</v>
      </c>
      <c r="B990" s="22"/>
      <c r="C990" s="22" t="s">
        <v>72</v>
      </c>
    </row>
    <row r="991" spans="1:3" ht="18" customHeight="1" x14ac:dyDescent="0.25">
      <c r="A991" s="36" t="s">
        <v>750</v>
      </c>
      <c r="B991" s="22"/>
      <c r="C991" s="22" t="s">
        <v>72</v>
      </c>
    </row>
    <row r="992" spans="1:3" ht="18" customHeight="1" x14ac:dyDescent="0.25">
      <c r="A992" s="37" t="s">
        <v>81</v>
      </c>
      <c r="B992" s="21"/>
      <c r="C992" s="11"/>
    </row>
    <row r="993" spans="1:3" ht="18" customHeight="1" x14ac:dyDescent="0.25">
      <c r="A993" s="35" t="s">
        <v>19</v>
      </c>
      <c r="B993" s="22"/>
      <c r="C993" s="22" t="s">
        <v>69</v>
      </c>
    </row>
    <row r="994" spans="1:3" ht="18" customHeight="1" x14ac:dyDescent="0.25">
      <c r="A994" s="36" t="s">
        <v>751</v>
      </c>
      <c r="B994" s="22"/>
      <c r="C994" s="22" t="s">
        <v>72</v>
      </c>
    </row>
    <row r="995" spans="1:3" ht="18" customHeight="1" x14ac:dyDescent="0.25">
      <c r="A995" s="36" t="s">
        <v>752</v>
      </c>
      <c r="B995" s="22"/>
      <c r="C995" s="22" t="s">
        <v>72</v>
      </c>
    </row>
    <row r="996" spans="1:3" ht="18" customHeight="1" x14ac:dyDescent="0.25">
      <c r="A996" s="36" t="s">
        <v>753</v>
      </c>
      <c r="B996" s="22"/>
      <c r="C996" s="22" t="s">
        <v>72</v>
      </c>
    </row>
    <row r="997" spans="1:3" ht="18" customHeight="1" x14ac:dyDescent="0.25">
      <c r="A997" s="36" t="s">
        <v>754</v>
      </c>
      <c r="B997" s="22"/>
      <c r="C997" s="22" t="s">
        <v>72</v>
      </c>
    </row>
    <row r="998" spans="1:3" ht="18" customHeight="1" x14ac:dyDescent="0.25">
      <c r="A998" s="36" t="s">
        <v>755</v>
      </c>
      <c r="B998" s="22"/>
      <c r="C998" s="22" t="s">
        <v>72</v>
      </c>
    </row>
    <row r="999" spans="1:3" ht="18" customHeight="1" x14ac:dyDescent="0.25">
      <c r="A999" s="37" t="s">
        <v>81</v>
      </c>
      <c r="B999" s="21"/>
      <c r="C999" s="11"/>
    </row>
    <row r="1000" spans="1:3" ht="18" customHeight="1" x14ac:dyDescent="0.25">
      <c r="A1000" s="35" t="s">
        <v>20</v>
      </c>
      <c r="B1000" s="22"/>
      <c r="C1000" s="22" t="s">
        <v>69</v>
      </c>
    </row>
    <row r="1001" spans="1:3" ht="18" customHeight="1" x14ac:dyDescent="0.25">
      <c r="A1001" s="36" t="s">
        <v>756</v>
      </c>
      <c r="B1001" s="22"/>
      <c r="C1001" s="22" t="s">
        <v>72</v>
      </c>
    </row>
    <row r="1002" spans="1:3" ht="18" customHeight="1" x14ac:dyDescent="0.25">
      <c r="A1002" s="36" t="s">
        <v>757</v>
      </c>
      <c r="B1002" s="22"/>
      <c r="C1002" s="22" t="s">
        <v>72</v>
      </c>
    </row>
    <row r="1003" spans="1:3" ht="18" customHeight="1" x14ac:dyDescent="0.25">
      <c r="A1003" s="36" t="s">
        <v>758</v>
      </c>
      <c r="B1003" s="22"/>
      <c r="C1003" s="22" t="s">
        <v>72</v>
      </c>
    </row>
    <row r="1004" spans="1:3" ht="18" customHeight="1" x14ac:dyDescent="0.25">
      <c r="A1004" s="36" t="s">
        <v>759</v>
      </c>
      <c r="B1004" s="22"/>
      <c r="C1004" s="22" t="s">
        <v>72</v>
      </c>
    </row>
    <row r="1005" spans="1:3" ht="18" customHeight="1" x14ac:dyDescent="0.25">
      <c r="A1005" s="36" t="s">
        <v>760</v>
      </c>
      <c r="B1005" s="22"/>
      <c r="C1005" s="22" t="s">
        <v>72</v>
      </c>
    </row>
    <row r="1006" spans="1:3" ht="18" customHeight="1" x14ac:dyDescent="0.25">
      <c r="A1006" s="36" t="s">
        <v>761</v>
      </c>
      <c r="B1006" s="22"/>
      <c r="C1006" s="22" t="s">
        <v>72</v>
      </c>
    </row>
    <row r="1007" spans="1:3" ht="18" customHeight="1" x14ac:dyDescent="0.25">
      <c r="A1007" s="36" t="s">
        <v>762</v>
      </c>
      <c r="B1007" s="22"/>
      <c r="C1007" s="22" t="s">
        <v>72</v>
      </c>
    </row>
    <row r="1008" spans="1:3" ht="18" customHeight="1" x14ac:dyDescent="0.25">
      <c r="A1008" s="36" t="s">
        <v>763</v>
      </c>
      <c r="B1008" s="22"/>
      <c r="C1008" s="22" t="s">
        <v>72</v>
      </c>
    </row>
    <row r="1009" spans="1:3" ht="18" customHeight="1" x14ac:dyDescent="0.25">
      <c r="A1009" s="36" t="s">
        <v>764</v>
      </c>
      <c r="B1009" s="22"/>
      <c r="C1009" s="22" t="s">
        <v>72</v>
      </c>
    </row>
    <row r="1010" spans="1:3" ht="18" customHeight="1" x14ac:dyDescent="0.25">
      <c r="A1010" s="36" t="s">
        <v>765</v>
      </c>
      <c r="B1010" s="22"/>
      <c r="C1010" s="22" t="s">
        <v>72</v>
      </c>
    </row>
    <row r="1011" spans="1:3" ht="18" customHeight="1" x14ac:dyDescent="0.25">
      <c r="A1011" s="36" t="s">
        <v>766</v>
      </c>
      <c r="B1011" s="22"/>
      <c r="C1011" s="22" t="s">
        <v>72</v>
      </c>
    </row>
    <row r="1012" spans="1:3" ht="18" customHeight="1" x14ac:dyDescent="0.25">
      <c r="A1012" s="37" t="s">
        <v>81</v>
      </c>
      <c r="B1012" s="21"/>
      <c r="C1012" s="11"/>
    </row>
    <row r="1013" spans="1:3" ht="18" customHeight="1" x14ac:dyDescent="0.25">
      <c r="A1013" s="11"/>
      <c r="B1013" s="22"/>
      <c r="C1013" s="22" t="s">
        <v>767</v>
      </c>
    </row>
    <row r="1014" spans="1:3" ht="18" customHeight="1" x14ac:dyDescent="0.25">
      <c r="A1014" s="36"/>
      <c r="C1014" s="16"/>
    </row>
    <row r="1015" spans="1:3" ht="18" customHeight="1" x14ac:dyDescent="0.25">
      <c r="A1015" s="36"/>
      <c r="C1015" s="16"/>
    </row>
    <row r="1016" spans="1:3" ht="18" customHeight="1" x14ac:dyDescent="0.25">
      <c r="A1016" s="36"/>
      <c r="C1016" s="16"/>
    </row>
    <row r="1017" spans="1:3" ht="18" customHeight="1" x14ac:dyDescent="0.25">
      <c r="A1017" s="36"/>
      <c r="C1017" s="16"/>
    </row>
    <row r="1018" spans="1:3" ht="18" customHeight="1" x14ac:dyDescent="0.25">
      <c r="A1018" s="36"/>
      <c r="C1018" s="16"/>
    </row>
    <row r="1019" spans="1:3" ht="18" customHeight="1" x14ac:dyDescent="0.25">
      <c r="A1019" s="36"/>
      <c r="C1019" s="16"/>
    </row>
    <row r="1020" spans="1:3" ht="18" customHeight="1" x14ac:dyDescent="0.25">
      <c r="A1020" s="36"/>
      <c r="C1020" s="16"/>
    </row>
    <row r="1021" spans="1:3" ht="18" customHeight="1" x14ac:dyDescent="0.25">
      <c r="A1021" s="36"/>
      <c r="C1021" s="16"/>
    </row>
    <row r="1022" spans="1:3" ht="18" customHeight="1" x14ac:dyDescent="0.25">
      <c r="A1022" s="37"/>
    </row>
    <row r="1023" spans="1:3" ht="18" customHeight="1" x14ac:dyDescent="0.25">
      <c r="C1023" s="16"/>
    </row>
  </sheetData>
  <sheetProtection selectLockedCells="1"/>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7"/>
  <dimension ref="A1:C4"/>
  <sheetViews>
    <sheetView workbookViewId="0">
      <pane ySplit="1" topLeftCell="A2" activePane="bottomLeft" state="frozen"/>
      <selection pane="bottomLeft" activeCell="B9" sqref="B8:B9"/>
    </sheetView>
  </sheetViews>
  <sheetFormatPr defaultColWidth="9.1796875" defaultRowHeight="12.5" x14ac:dyDescent="0.25"/>
  <cols>
    <col min="1" max="1" width="38.1796875" style="11" customWidth="1"/>
    <col min="2" max="2" width="89.453125" style="12" customWidth="1"/>
    <col min="3" max="3" width="69.81640625" style="11" customWidth="1"/>
    <col min="4" max="16384" width="9.1796875" style="11"/>
  </cols>
  <sheetData>
    <row r="1" spans="1:3" s="10" customFormat="1" ht="20" x14ac:dyDescent="0.4">
      <c r="A1" s="7" t="s">
        <v>768</v>
      </c>
      <c r="B1" s="8" t="s">
        <v>769</v>
      </c>
      <c r="C1" s="9" t="s">
        <v>770</v>
      </c>
    </row>
    <row r="2" spans="1:3" x14ac:dyDescent="0.25">
      <c r="A2" s="11" t="s">
        <v>771</v>
      </c>
      <c r="B2" s="12">
        <v>123</v>
      </c>
      <c r="C2" s="13"/>
    </row>
    <row r="3" spans="1:3" ht="108" x14ac:dyDescent="0.4">
      <c r="A3" s="11" t="s">
        <v>772</v>
      </c>
      <c r="B3" s="20" t="s">
        <v>773</v>
      </c>
    </row>
    <row r="4" spans="1:3" ht="164.5" x14ac:dyDescent="0.25">
      <c r="A4" s="11" t="s">
        <v>774</v>
      </c>
      <c r="B4" s="20" t="s">
        <v>17</v>
      </c>
    </row>
  </sheetData>
  <sheetProtection selectLockedCells="1"/>
  <pageMargins left="0.75" right="0.75" top="1" bottom="1" header="0.5" footer="0.5"/>
  <pageSetup paperSize="9" orientation="portrait" r:id="rId1"/>
  <headerFooter alignWithMargins="0"/>
  <drawing r:id="rId2"/>
  <legacyDrawing r:id="rId3"/>
  <controls>
    <mc:AlternateContent xmlns:mc="http://schemas.openxmlformats.org/markup-compatibility/2006">
      <mc:Choice Requires="x14">
        <control shapeId="7169" r:id="rId4" name="cmdRefresh">
          <controlPr defaultSize="0" autoLine="0" r:id="rId5">
            <anchor moveWithCells="1">
              <from>
                <xdr:col>0</xdr:col>
                <xdr:colOff>57150</xdr:colOff>
                <xdr:row>7</xdr:row>
                <xdr:rowOff>31750</xdr:rowOff>
              </from>
              <to>
                <xdr:col>0</xdr:col>
                <xdr:colOff>1981200</xdr:colOff>
                <xdr:row>9</xdr:row>
                <xdr:rowOff>19050</xdr:rowOff>
              </to>
            </anchor>
          </controlPr>
        </control>
      </mc:Choice>
      <mc:Fallback>
        <control shapeId="7169" r:id="rId4" name="cmdRefresh"/>
      </mc:Fallback>
    </mc:AlternateContent>
  </control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E3:K4"/>
  <sheetViews>
    <sheetView showGridLines="0" workbookViewId="0">
      <selection activeCell="J33" sqref="J33"/>
    </sheetView>
  </sheetViews>
  <sheetFormatPr defaultRowHeight="12.5" x14ac:dyDescent="0.25"/>
  <cols>
    <col min="2" max="2" width="6.54296875" customWidth="1"/>
  </cols>
  <sheetData>
    <row r="3" spans="5:11" x14ac:dyDescent="0.25">
      <c r="E3" s="64" t="s">
        <v>775</v>
      </c>
      <c r="F3" s="65"/>
      <c r="G3" s="65"/>
      <c r="H3" s="65"/>
      <c r="I3" s="65"/>
      <c r="J3" s="65"/>
      <c r="K3" s="66"/>
    </row>
    <row r="4" spans="5:11" x14ac:dyDescent="0.25">
      <c r="E4" s="64"/>
      <c r="F4" s="65"/>
      <c r="G4" s="65"/>
      <c r="H4" s="65"/>
      <c r="I4" s="65"/>
      <c r="J4" s="65"/>
      <c r="K4" s="66"/>
    </row>
  </sheetData>
  <sheetProtection selectLockedCells="1"/>
  <mergeCells count="1">
    <mergeCell ref="E3:K4"/>
  </mergeCells>
  <pageMargins left="0.7" right="0.7" top="0.75" bottom="0.75" header="0.3" footer="0.3"/>
  <pageSetup paperSize="9" orientation="landscape" r:id="rId1"/>
  <drawing r:id="rId2"/>
  <legacyDrawing r:id="rId3"/>
  <controls>
    <mc:AlternateContent xmlns:mc="http://schemas.openxmlformats.org/markup-compatibility/2006">
      <mc:Choice Requires="x14">
        <control shapeId="126977" r:id="rId4" name="cboSection">
          <controlPr locked="0" defaultSize="0" autoLine="0" autoPict="0" r:id="rId5">
            <anchor>
              <from>
                <xdr:col>4</xdr:col>
                <xdr:colOff>222250</xdr:colOff>
                <xdr:row>6</xdr:row>
                <xdr:rowOff>6350</xdr:rowOff>
              </from>
              <to>
                <xdr:col>10</xdr:col>
                <xdr:colOff>57150</xdr:colOff>
                <xdr:row>7</xdr:row>
                <xdr:rowOff>44450</xdr:rowOff>
              </to>
            </anchor>
          </controlPr>
        </control>
      </mc:Choice>
      <mc:Fallback>
        <control shapeId="126977" r:id="rId4" name="cboSection"/>
      </mc:Fallback>
    </mc:AlternateContent>
  </control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07ec0253-281f-4e05-8467-65a429d6a9f3" xsi:nil="true"/>
    <lcf76f155ced4ddcb4097134ff3c332f xmlns="15828c5e-7aea-4e43-b251-f2b5de6fd0cf">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E8ED310827DBA43A8E6665095C0C650" ma:contentTypeVersion="18" ma:contentTypeDescription="Create a new document." ma:contentTypeScope="" ma:versionID="77e25e5842924da8a3d654aabdb97c8d">
  <xsd:schema xmlns:xsd="http://www.w3.org/2001/XMLSchema" xmlns:xs="http://www.w3.org/2001/XMLSchema" xmlns:p="http://schemas.microsoft.com/office/2006/metadata/properties" xmlns:ns2="15828c5e-7aea-4e43-b251-f2b5de6fd0cf" xmlns:ns3="07ec0253-281f-4e05-8467-65a429d6a9f3" targetNamespace="http://schemas.microsoft.com/office/2006/metadata/properties" ma:root="true" ma:fieldsID="f6835453aad686a1f0b95b30a38caa4e" ns2:_="" ns3:_="">
    <xsd:import namespace="15828c5e-7aea-4e43-b251-f2b5de6fd0cf"/>
    <xsd:import namespace="07ec0253-281f-4e05-8467-65a429d6a9f3"/>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Location"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5828c5e-7aea-4e43-b251-f2b5de6fd0c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de146967-9866-4778-ba26-933aaed0ed7a"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7ec0253-281f-4e05-8467-65a429d6a9f3"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519b5ff8-7283-42b4-b938-69d716744526}" ma:internalName="TaxCatchAll" ma:showField="CatchAllData" ma:web="07ec0253-281f-4e05-8467-65a429d6a9f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038EDD9-912A-40C4-A2D6-4F17032BC68F}">
  <ds:schemaRefs>
    <ds:schemaRef ds:uri="http://schemas.microsoft.com/sharepoint/v3/contenttype/forms"/>
  </ds:schemaRefs>
</ds:datastoreItem>
</file>

<file path=customXml/itemProps2.xml><?xml version="1.0" encoding="utf-8"?>
<ds:datastoreItem xmlns:ds="http://schemas.openxmlformats.org/officeDocument/2006/customXml" ds:itemID="{8DDC78A8-D5DD-4176-B89A-B61F76EEB094}">
  <ds:schemaRefs>
    <ds:schemaRef ds:uri="http://schemas.microsoft.com/office/2006/metadata/properties"/>
    <ds:schemaRef ds:uri="http://schemas.microsoft.com/office/infopath/2007/PartnerControls"/>
    <ds:schemaRef ds:uri="07ec0253-281f-4e05-8467-65a429d6a9f3"/>
    <ds:schemaRef ds:uri="15828c5e-7aea-4e43-b251-f2b5de6fd0cf"/>
  </ds:schemaRefs>
</ds:datastoreItem>
</file>

<file path=customXml/itemProps3.xml><?xml version="1.0" encoding="utf-8"?>
<ds:datastoreItem xmlns:ds="http://schemas.openxmlformats.org/officeDocument/2006/customXml" ds:itemID="{0AB54F9C-906E-47CC-95EC-D87AC3551A4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5828c5e-7aea-4e43-b251-f2b5de6fd0cf"/>
    <ds:schemaRef ds:uri="07ec0253-281f-4e05-8467-65a429d6a9f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3</vt:i4>
      </vt:variant>
    </vt:vector>
  </HeadingPairs>
  <TitlesOfParts>
    <vt:vector size="9" baseType="lpstr">
      <vt:lpstr>Macros Enabled</vt:lpstr>
      <vt:lpstr>Main</vt:lpstr>
      <vt:lpstr>Key Elements</vt:lpstr>
      <vt:lpstr>Questions</vt:lpstr>
      <vt:lpstr>Options</vt:lpstr>
      <vt:lpstr>Section Chart</vt:lpstr>
      <vt:lpstr>Questions!_Toc309200523</vt:lpstr>
      <vt:lpstr>MainTitle</vt:lpstr>
      <vt:lpstr>SubHeading</vt:lpstr>
    </vt:vector>
  </TitlesOfParts>
  <Manager/>
  <Company>DSEDPI</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red Cumming</dc:creator>
  <cp:keywords/>
  <dc:description/>
  <cp:lastModifiedBy>Olivia McLardie-Hore</cp:lastModifiedBy>
  <cp:revision/>
  <dcterms:created xsi:type="dcterms:W3CDTF">2009-11-30T04:09:53Z</dcterms:created>
  <dcterms:modified xsi:type="dcterms:W3CDTF">2024-04-02T22:41:4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E8ED310827DBA43A8E6665095C0C650</vt:lpwstr>
  </property>
  <property fmtid="{D5CDD505-2E9C-101B-9397-08002B2CF9AE}" pid="3" name="Order">
    <vt:r8>32200</vt:r8>
  </property>
  <property fmtid="{D5CDD505-2E9C-101B-9397-08002B2CF9AE}" pid="4" name="MediaServiceImageTags">
    <vt:lpwstr/>
  </property>
</Properties>
</file>